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6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170000000000</v>
      </c>
      <c r="I8651" s="1">
        <f>INDEX(NoSettings!$C$2:$AH$8600,MATCH(EPS!$A8651,NoSettings!$A$2:$A$8600,0),MATCH(EPS!I$2,NoSettings!$C$1:$AH$1,0))</f>
        <v>12000000000000</v>
      </c>
      <c r="J8651" s="1">
        <f>INDEX(NoSettings!$C$2:$AH$8600,MATCH(EPS!$A8651,NoSettings!$A$2:$A$8600,0),MATCH(EPS!J$2,NoSettings!$C$1:$AH$1,0))</f>
        <v>11800000000000</v>
      </c>
      <c r="K8651" s="1">
        <f>INDEX(NoSettings!$C$2:$AH$8600,MATCH(EPS!$A8651,NoSettings!$A$2:$A$8600,0),MATCH(EPS!K$2,NoSettings!$C$1:$AH$1,0))</f>
        <v>11340000000000</v>
      </c>
      <c r="L8651" s="1">
        <f>INDEX(NoSettings!$C$2:$AH$8600,MATCH(EPS!$A8651,NoSettings!$A$2:$A$8600,0),MATCH(EPS!L$2,NoSettings!$C$1:$AH$1,0))</f>
        <v>10880000000000</v>
      </c>
      <c r="M8651" s="1">
        <f>INDEX(NoSettings!$C$2:$AH$8600,MATCH(EPS!$A8651,NoSettings!$A$2:$A$8600,0),MATCH(EPS!M$2,NoSettings!$C$1:$AH$1,0))</f>
        <v>10420000000000</v>
      </c>
      <c r="N8651" s="1">
        <f>INDEX(NoSettings!$C$2:$AH$8600,MATCH(EPS!$A8651,NoSettings!$A$2:$A$8600,0),MATCH(EPS!N$2,NoSettings!$C$1:$AH$1,0))</f>
        <v>9965000000000</v>
      </c>
      <c r="O8651" s="1">
        <f>INDEX(NoSettings!$C$2:$AH$8600,MATCH(EPS!$A8651,NoSettings!$A$2:$A$8600,0),MATCH(EPS!O$2,NoSettings!$C$1:$AH$1,0))</f>
        <v>9181000000000</v>
      </c>
      <c r="P8651" s="1">
        <f>INDEX(NoSettings!$C$2:$AH$8600,MATCH(EPS!$A8651,NoSettings!$A$2:$A$8600,0),MATCH(EPS!P$2,NoSettings!$C$1:$AH$1,0))</f>
        <v>8397000000000</v>
      </c>
      <c r="Q8651" s="1">
        <f>INDEX(NoSettings!$C$2:$AH$8600,MATCH(EPS!$A8651,NoSettings!$A$2:$A$8600,0),MATCH(EPS!Q$2,NoSettings!$C$1:$AH$1,0))</f>
        <v>7613000000000</v>
      </c>
      <c r="R8651" s="1">
        <f>INDEX(NoSettings!$C$2:$AH$8600,MATCH(EPS!$A8651,NoSettings!$A$2:$A$8600,0),MATCH(EPS!R$2,NoSettings!$C$1:$AH$1,0))</f>
        <v>6829000000000</v>
      </c>
      <c r="S8651" s="1">
        <f>INDEX(NoSettings!$C$2:$AH$8600,MATCH(EPS!$A8651,NoSettings!$A$2:$A$8600,0),MATCH(EPS!S$2,NoSettings!$C$1:$AH$1,0))</f>
        <v>6045000000000</v>
      </c>
      <c r="T8651" s="1">
        <f>INDEX(NoSettings!$C$2:$AH$8600,MATCH(EPS!$A8651,NoSettings!$A$2:$A$8600,0),MATCH(EPS!T$2,NoSettings!$C$1:$AH$1,0))</f>
        <v>5737000000000</v>
      </c>
      <c r="U8651" s="1">
        <f>INDEX(NoSettings!$C$2:$AH$8600,MATCH(EPS!$A8651,NoSettings!$A$2:$A$8600,0),MATCH(EPS!U$2,NoSettings!$C$1:$AH$1,0))</f>
        <v>5429000000000</v>
      </c>
      <c r="V8651" s="1">
        <f>INDEX(NoSettings!$C$2:$AH$8600,MATCH(EPS!$A8651,NoSettings!$A$2:$A$8600,0),MATCH(EPS!V$2,NoSettings!$C$1:$AH$1,0))</f>
        <v>5121000000000</v>
      </c>
      <c r="W8651" s="1">
        <f>INDEX(NoSettings!$C$2:$AH$8600,MATCH(EPS!$A8651,NoSettings!$A$2:$A$8600,0),MATCH(EPS!W$2,NoSettings!$C$1:$AH$1,0))</f>
        <v>4813000000000</v>
      </c>
      <c r="X8651" s="1">
        <f>INDEX(NoSettings!$C$2:$AH$8600,MATCH(EPS!$A8651,NoSettings!$A$2:$A$8600,0),MATCH(EPS!X$2,NoSettings!$C$1:$AH$1,0))</f>
        <v>4505000000000</v>
      </c>
      <c r="Y8651" s="1">
        <f>INDEX(NoSettings!$C$2:$AH$8600,MATCH(EPS!$A8651,NoSettings!$A$2:$A$8600,0),MATCH(EPS!Y$2,NoSettings!$C$1:$AH$1,0))</f>
        <v>4428000000000</v>
      </c>
      <c r="Z8651" s="1">
        <f>INDEX(NoSettings!$C$2:$AH$8600,MATCH(EPS!$A8651,NoSettings!$A$2:$A$8600,0),MATCH(EPS!Z$2,NoSettings!$C$1:$AH$1,0))</f>
        <v>4351000000000</v>
      </c>
      <c r="AA8651" s="1">
        <f>INDEX(NoSettings!$C$2:$AH$8600,MATCH(EPS!$A8651,NoSettings!$A$2:$A$8600,0),MATCH(EPS!AA$2,NoSettings!$C$1:$AH$1,0))</f>
        <v>4273000000000</v>
      </c>
      <c r="AB8651" s="1">
        <f>INDEX(NoSettings!$C$2:$AH$8600,MATCH(EPS!$A8651,NoSettings!$A$2:$A$8600,0),MATCH(EPS!AB$2,NoSettings!$C$1:$AH$1,0))</f>
        <v>4196000000000</v>
      </c>
      <c r="AC8651" s="1">
        <f>INDEX(NoSettings!$C$2:$AH$8600,MATCH(EPS!$A8651,NoSettings!$A$2:$A$8600,0),MATCH(EPS!AC$2,NoSettings!$C$1:$AH$1,0))</f>
        <v>4119000000000</v>
      </c>
      <c r="AD8651" s="1">
        <f>INDEX(NoSettings!$C$2:$AH$8600,MATCH(EPS!$A8651,NoSettings!$A$2:$A$8600,0),MATCH(EPS!AD$2,NoSettings!$C$1:$AH$1,0))</f>
        <v>4137000000000</v>
      </c>
      <c r="AE8651" s="1">
        <f>INDEX(NoSettings!$C$2:$AH$8600,MATCH(EPS!$A8651,NoSettings!$A$2:$A$8600,0),MATCH(EPS!AE$2,NoSettings!$C$1:$AH$1,0))</f>
        <v>4156000000000</v>
      </c>
      <c r="AF8651" s="1">
        <f>INDEX(NoSettings!$C$2:$AH$8600,MATCH(EPS!$A8651,NoSettings!$A$2:$A$8600,0),MATCH(EPS!AF$2,NoSettings!$C$1:$AH$1,0))</f>
        <v>4175000000000</v>
      </c>
      <c r="AG8651" s="1">
        <f>INDEX(NoSettings!$C$2:$AH$8600,MATCH(EPS!$A8651,NoSettings!$A$2:$A$8600,0),MATCH(EPS!AG$2,NoSettings!$C$1:$AH$1,0))</f>
        <v>4194000000000</v>
      </c>
      <c r="AH8651" s="1">
        <f>INDEX(NoSettings!$C$2:$AH$8600,MATCH(EPS!$A8651,NoSettings!$A$2:$A$8600,0),MATCH(EPS!AH$2,NoSettings!$C$1:$AH$1,0))</f>
        <v>4212000000000</v>
      </c>
      <c r="AI8651" s="1">
        <f>INDEX(NoSettings!$C$2:$AH$8600,MATCH(EPS!$A8651,NoSettings!$A$2:$A$8600,0),MATCH(EPS!AI$2,NoSettings!$C$1:$AH$1,0))</f>
        <v>4272000000000</v>
      </c>
      <c r="AJ8651" s="1">
        <f>INDEX(NoSettings!$C$2:$AH$8600,MATCH(EPS!$A8651,NoSettings!$A$2:$A$8600,0),MATCH(EPS!AJ$2,NoSettings!$C$1:$AH$1,0))</f>
        <v>4332000000000</v>
      </c>
      <c r="AK8651" s="1">
        <f>INDEX(NoSettings!$C$2:$AH$8600,MATCH(EPS!$A8651,NoSettings!$A$2:$A$8600,0),MATCH(EPS!AK$2,NoSettings!$C$1:$AH$1,0))</f>
        <v>4392000000000</v>
      </c>
      <c r="AL8651" s="1">
        <f>INDEX(NoSettings!$C$2:$AH$8600,MATCH(EPS!$A8651,NoSettings!$A$2:$A$8600,0),MATCH(EPS!AL$2,NoSettings!$C$1:$AH$1,0))</f>
        <v>4451000000000</v>
      </c>
      <c r="AM8651" s="1">
        <f>INDEX(NoSettings!$C$2:$AH$8600,MATCH(EPS!$A8651,NoSettings!$A$2:$A$8600,0),MATCH(EPS!AM$2,NoSettings!$C$1:$AH$1,0))</f>
        <v>4511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000</v>
      </c>
      <c r="AC8661" s="1">
        <f>INDEX(NoSettings!$C$2:$AH$8600,MATCH(EPS!$A8661,NoSettings!$A$2:$A$8600,0),MATCH(EPS!AC$2,NoSettings!$C$1:$AH$1,0))</f>
        <v>540084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2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0473000000000</v>
      </c>
      <c r="I8688" s="1">
        <f>INDEX(NoSettings!$C$2:$AH$8600,MATCH(EPS!$A8688,NoSettings!$A$2:$A$8600,0),MATCH(EPS!I$2,NoSettings!$C$1:$AH$1,0))</f>
        <v>17707500000000</v>
      </c>
      <c r="J8688" s="1">
        <f>INDEX(NoSettings!$C$2:$AH$8600,MATCH(EPS!$A8688,NoSettings!$A$2:$A$8600,0),MATCH(EPS!J$2,NoSettings!$C$1:$AH$1,0))</f>
        <v>17098200000000</v>
      </c>
      <c r="K8688" s="1">
        <f>INDEX(NoSettings!$C$2:$AH$8600,MATCH(EPS!$A8688,NoSettings!$A$2:$A$8600,0),MATCH(EPS!K$2,NoSettings!$C$1:$AH$1,0))</f>
        <v>15648900000000</v>
      </c>
      <c r="L8688" s="1">
        <f>INDEX(NoSettings!$C$2:$AH$8600,MATCH(EPS!$A8688,NoSettings!$A$2:$A$8600,0),MATCH(EPS!L$2,NoSettings!$C$1:$AH$1,0))</f>
        <v>15394100000000</v>
      </c>
      <c r="M8688" s="1">
        <f>INDEX(NoSettings!$C$2:$AH$8600,MATCH(EPS!$A8688,NoSettings!$A$2:$A$8600,0),MATCH(EPS!M$2,NoSettings!$C$1:$AH$1,0))</f>
        <v>15558000000000</v>
      </c>
      <c r="N8688" s="1">
        <f>INDEX(NoSettings!$C$2:$AH$8600,MATCH(EPS!$A8688,NoSettings!$A$2:$A$8600,0),MATCH(EPS!N$2,NoSettings!$C$1:$AH$1,0))</f>
        <v>15679100000000</v>
      </c>
      <c r="O8688" s="1">
        <f>INDEX(NoSettings!$C$2:$AH$8600,MATCH(EPS!$A8688,NoSettings!$A$2:$A$8600,0),MATCH(EPS!O$2,NoSettings!$C$1:$AH$1,0))</f>
        <v>15976300000000</v>
      </c>
      <c r="P8688" s="1">
        <f>INDEX(NoSettings!$C$2:$AH$8600,MATCH(EPS!$A8688,NoSettings!$A$2:$A$8600,0),MATCH(EPS!P$2,NoSettings!$C$1:$AH$1,0))</f>
        <v>15739700000000</v>
      </c>
      <c r="Q8688" s="1">
        <f>INDEX(NoSettings!$C$2:$AH$8600,MATCH(EPS!$A8688,NoSettings!$A$2:$A$8600,0),MATCH(EPS!Q$2,NoSettings!$C$1:$AH$1,0))</f>
        <v>15178400000000</v>
      </c>
      <c r="R8688" s="1">
        <f>INDEX(NoSettings!$C$2:$AH$8600,MATCH(EPS!$A8688,NoSettings!$A$2:$A$8600,0),MATCH(EPS!R$2,NoSettings!$C$1:$AH$1,0))</f>
        <v>14571800000000</v>
      </c>
      <c r="S8688" s="1">
        <f>INDEX(NoSettings!$C$2:$AH$8600,MATCH(EPS!$A8688,NoSettings!$A$2:$A$8600,0),MATCH(EPS!S$2,NoSettings!$C$1:$AH$1,0))</f>
        <v>14631800000000</v>
      </c>
      <c r="T8688" s="1">
        <f>INDEX(NoSettings!$C$2:$AH$8600,MATCH(EPS!$A8688,NoSettings!$A$2:$A$8600,0),MATCH(EPS!T$2,NoSettings!$C$1:$AH$1,0))</f>
        <v>14761900000000</v>
      </c>
      <c r="U8688" s="1">
        <f>INDEX(NoSettings!$C$2:$AH$8600,MATCH(EPS!$A8688,NoSettings!$A$2:$A$8600,0),MATCH(EPS!U$2,NoSettings!$C$1:$AH$1,0))</f>
        <v>14915800000000</v>
      </c>
      <c r="V8688" s="1">
        <f>INDEX(NoSettings!$C$2:$AH$8600,MATCH(EPS!$A8688,NoSettings!$A$2:$A$8600,0),MATCH(EPS!V$2,NoSettings!$C$1:$AH$1,0))</f>
        <v>14985900000000</v>
      </c>
      <c r="W8688" s="1">
        <f>INDEX(NoSettings!$C$2:$AH$8600,MATCH(EPS!$A8688,NoSettings!$A$2:$A$8600,0),MATCH(EPS!W$2,NoSettings!$C$1:$AH$1,0))</f>
        <v>15034500000000</v>
      </c>
      <c r="X8688" s="1">
        <f>INDEX(NoSettings!$C$2:$AH$8600,MATCH(EPS!$A8688,NoSettings!$A$2:$A$8600,0),MATCH(EPS!X$2,NoSettings!$C$1:$AH$1,0))</f>
        <v>15048400000000</v>
      </c>
      <c r="Y8688" s="1">
        <f>INDEX(NoSettings!$C$2:$AH$8600,MATCH(EPS!$A8688,NoSettings!$A$2:$A$8600,0),MATCH(EPS!Y$2,NoSettings!$C$1:$AH$1,0))</f>
        <v>15019100000000</v>
      </c>
      <c r="Z8688" s="1">
        <f>INDEX(NoSettings!$C$2:$AH$8600,MATCH(EPS!$A8688,NoSettings!$A$2:$A$8600,0),MATCH(EPS!Z$2,NoSettings!$C$1:$AH$1,0))</f>
        <v>15100600000000</v>
      </c>
      <c r="AA8688" s="1">
        <f>INDEX(NoSettings!$C$2:$AH$8600,MATCH(EPS!$A8688,NoSettings!$A$2:$A$8600,0),MATCH(EPS!AA$2,NoSettings!$C$1:$AH$1,0))</f>
        <v>15209800000000</v>
      </c>
      <c r="AB8688" s="1">
        <f>INDEX(NoSettings!$C$2:$AH$8600,MATCH(EPS!$A8688,NoSettings!$A$2:$A$8600,0),MATCH(EPS!AB$2,NoSettings!$C$1:$AH$1,0))</f>
        <v>15278600000000</v>
      </c>
      <c r="AC8688" s="1">
        <f>INDEX(NoSettings!$C$2:$AH$8600,MATCH(EPS!$A8688,NoSettings!$A$2:$A$8600,0),MATCH(EPS!AC$2,NoSettings!$C$1:$AH$1,0))</f>
        <v>15400900000000</v>
      </c>
      <c r="AD8688" s="1">
        <f>INDEX(NoSettings!$C$2:$AH$8600,MATCH(EPS!$A8688,NoSettings!$A$2:$A$8600,0),MATCH(EPS!AD$2,NoSettings!$C$1:$AH$1,0))</f>
        <v>15444800000000</v>
      </c>
      <c r="AE8688" s="1">
        <f>INDEX(NoSettings!$C$2:$AH$8600,MATCH(EPS!$A8688,NoSettings!$A$2:$A$8600,0),MATCH(EPS!AE$2,NoSettings!$C$1:$AH$1,0))</f>
        <v>15511500000000</v>
      </c>
      <c r="AF8688" s="1">
        <f>INDEX(NoSettings!$C$2:$AH$8600,MATCH(EPS!$A8688,NoSettings!$A$2:$A$8600,0),MATCH(EPS!AF$2,NoSettings!$C$1:$AH$1,0))</f>
        <v>15631600000000</v>
      </c>
      <c r="AG8688" s="1">
        <f>INDEX(NoSettings!$C$2:$AH$8600,MATCH(EPS!$A8688,NoSettings!$A$2:$A$8600,0),MATCH(EPS!AG$2,NoSettings!$C$1:$AH$1,0))</f>
        <v>15769000000000</v>
      </c>
      <c r="AH8688" s="1">
        <f>INDEX(NoSettings!$C$2:$AH$8600,MATCH(EPS!$A8688,NoSettings!$A$2:$A$8600,0),MATCH(EPS!AH$2,NoSettings!$C$1:$AH$1,0))</f>
        <v>15881800000000</v>
      </c>
      <c r="AI8688" s="1">
        <f>INDEX(NoSettings!$C$2:$AH$8600,MATCH(EPS!$A8688,NoSettings!$A$2:$A$8600,0),MATCH(EPS!AI$2,NoSettings!$C$1:$AH$1,0))</f>
        <v>16006100000000</v>
      </c>
      <c r="AJ8688" s="1">
        <f>INDEX(NoSettings!$C$2:$AH$8600,MATCH(EPS!$A8688,NoSettings!$A$2:$A$8600,0),MATCH(EPS!AJ$2,NoSettings!$C$1:$AH$1,0))</f>
        <v>16143300000000</v>
      </c>
      <c r="AK8688" s="1">
        <f>INDEX(NoSettings!$C$2:$AH$8600,MATCH(EPS!$A8688,NoSettings!$A$2:$A$8600,0),MATCH(EPS!AK$2,NoSettings!$C$1:$AH$1,0))</f>
        <v>16276500000000</v>
      </c>
      <c r="AL8688" s="1">
        <f>INDEX(NoSettings!$C$2:$AH$8600,MATCH(EPS!$A8688,NoSettings!$A$2:$A$8600,0),MATCH(EPS!AL$2,NoSettings!$C$1:$AH$1,0))</f>
        <v>16402200000000</v>
      </c>
      <c r="AM8688" s="1">
        <f>INDEX(NoSettings!$C$2:$AH$8600,MATCH(EPS!$A8688,NoSettings!$A$2:$A$8600,0),MATCH(EPS!AM$2,NoSettings!$C$1:$AH$1,0))</f>
        <v>165317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87820000</v>
      </c>
      <c r="I8689" s="1">
        <f>INDEX(NoSettings!$C$2:$AH$8600,MATCH(EPS!$A8689,NoSettings!$A$2:$A$8600,0),MATCH(EPS!I$2,NoSettings!$C$1:$AH$1,0))</f>
        <v>2660970000</v>
      </c>
      <c r="J8689" s="1">
        <f>INDEX(NoSettings!$C$2:$AH$8600,MATCH(EPS!$A8689,NoSettings!$A$2:$A$8600,0),MATCH(EPS!J$2,NoSettings!$C$1:$AH$1,0))</f>
        <v>2396250000</v>
      </c>
      <c r="K8689" s="1">
        <f>INDEX(NoSettings!$C$2:$AH$8600,MATCH(EPS!$A8689,NoSettings!$A$2:$A$8600,0),MATCH(EPS!K$2,NoSettings!$C$1:$AH$1,0))</f>
        <v>2985200000</v>
      </c>
      <c r="L8689" s="1">
        <f>INDEX(NoSettings!$C$2:$AH$8600,MATCH(EPS!$A8689,NoSettings!$A$2:$A$8600,0),MATCH(EPS!L$2,NoSettings!$C$1:$AH$1,0))</f>
        <v>3003330000</v>
      </c>
      <c r="M8689" s="1">
        <f>INDEX(NoSettings!$C$2:$AH$8600,MATCH(EPS!$A8689,NoSettings!$A$2:$A$8600,0),MATCH(EPS!M$2,NoSettings!$C$1:$AH$1,0))</f>
        <v>3010900000</v>
      </c>
      <c r="N8689" s="1">
        <f>INDEX(NoSettings!$C$2:$AH$8600,MATCH(EPS!$A8689,NoSettings!$A$2:$A$8600,0),MATCH(EPS!N$2,NoSettings!$C$1:$AH$1,0))</f>
        <v>3003160000</v>
      </c>
      <c r="O8689" s="1">
        <f>INDEX(NoSettings!$C$2:$AH$8600,MATCH(EPS!$A8689,NoSettings!$A$2:$A$8600,0),MATCH(EPS!O$2,NoSettings!$C$1:$AH$1,0))</f>
        <v>3004850000</v>
      </c>
      <c r="P8689" s="1">
        <f>INDEX(NoSettings!$C$2:$AH$8600,MATCH(EPS!$A8689,NoSettings!$A$2:$A$8600,0),MATCH(EPS!P$2,NoSettings!$C$1:$AH$1,0))</f>
        <v>3008820000</v>
      </c>
      <c r="Q8689" s="1">
        <f>INDEX(NoSettings!$C$2:$AH$8600,MATCH(EPS!$A8689,NoSettings!$A$2:$A$8600,0),MATCH(EPS!Q$2,NoSettings!$C$1:$AH$1,0))</f>
        <v>3002560000</v>
      </c>
      <c r="R8689" s="1">
        <f>INDEX(NoSettings!$C$2:$AH$8600,MATCH(EPS!$A8689,NoSettings!$A$2:$A$8600,0),MATCH(EPS!R$2,NoSettings!$C$1:$AH$1,0))</f>
        <v>3005020000</v>
      </c>
      <c r="S8689" s="1">
        <f>INDEX(NoSettings!$C$2:$AH$8600,MATCH(EPS!$A8689,NoSettings!$A$2:$A$8600,0),MATCH(EPS!S$2,NoSettings!$C$1:$AH$1,0))</f>
        <v>3007130000</v>
      </c>
      <c r="T8689" s="1">
        <f>INDEX(NoSettings!$C$2:$AH$8600,MATCH(EPS!$A8689,NoSettings!$A$2:$A$8600,0),MATCH(EPS!T$2,NoSettings!$C$1:$AH$1,0))</f>
        <v>3026010000</v>
      </c>
      <c r="U8689" s="1">
        <f>INDEX(NoSettings!$C$2:$AH$8600,MATCH(EPS!$A8689,NoSettings!$A$2:$A$8600,0),MATCH(EPS!U$2,NoSettings!$C$1:$AH$1,0))</f>
        <v>3050860000</v>
      </c>
      <c r="V8689" s="1">
        <f>INDEX(NoSettings!$C$2:$AH$8600,MATCH(EPS!$A8689,NoSettings!$A$2:$A$8600,0),MATCH(EPS!V$2,NoSettings!$C$1:$AH$1,0))</f>
        <v>3047100000</v>
      </c>
      <c r="W8689" s="1">
        <f>INDEX(NoSettings!$C$2:$AH$8600,MATCH(EPS!$A8689,NoSettings!$A$2:$A$8600,0),MATCH(EPS!W$2,NoSettings!$C$1:$AH$1,0))</f>
        <v>3043530000</v>
      </c>
      <c r="X8689" s="1">
        <f>INDEX(NoSettings!$C$2:$AH$8600,MATCH(EPS!$A8689,NoSettings!$A$2:$A$8600,0),MATCH(EPS!X$2,NoSettings!$C$1:$AH$1,0))</f>
        <v>3038290000</v>
      </c>
      <c r="Y8689" s="1">
        <f>INDEX(NoSettings!$C$2:$AH$8600,MATCH(EPS!$A8689,NoSettings!$A$2:$A$8600,0),MATCH(EPS!Y$2,NoSettings!$C$1:$AH$1,0))</f>
        <v>3033910000</v>
      </c>
      <c r="Z8689" s="1">
        <f>INDEX(NoSettings!$C$2:$AH$8600,MATCH(EPS!$A8689,NoSettings!$A$2:$A$8600,0),MATCH(EPS!Z$2,NoSettings!$C$1:$AH$1,0))</f>
        <v>3031620000</v>
      </c>
      <c r="AA8689" s="1">
        <f>INDEX(NoSettings!$C$2:$AH$8600,MATCH(EPS!$A8689,NoSettings!$A$2:$A$8600,0),MATCH(EPS!AA$2,NoSettings!$C$1:$AH$1,0))</f>
        <v>3037150000</v>
      </c>
      <c r="AB8689" s="1">
        <f>INDEX(NoSettings!$C$2:$AH$8600,MATCH(EPS!$A8689,NoSettings!$A$2:$A$8600,0),MATCH(EPS!AB$2,NoSettings!$C$1:$AH$1,0))</f>
        <v>3049500000</v>
      </c>
      <c r="AC8689" s="1">
        <f>INDEX(NoSettings!$C$2:$AH$8600,MATCH(EPS!$A8689,NoSettings!$A$2:$A$8600,0),MATCH(EPS!AC$2,NoSettings!$C$1:$AH$1,0))</f>
        <v>3046060000</v>
      </c>
      <c r="AD8689" s="1">
        <f>INDEX(NoSettings!$C$2:$AH$8600,MATCH(EPS!$A8689,NoSettings!$A$2:$A$8600,0),MATCH(EPS!AD$2,NoSettings!$C$1:$AH$1,0))</f>
        <v>3047650000</v>
      </c>
      <c r="AE8689" s="1">
        <f>INDEX(NoSettings!$C$2:$AH$8600,MATCH(EPS!$A8689,NoSettings!$A$2:$A$8600,0),MATCH(EPS!AE$2,NoSettings!$C$1:$AH$1,0))</f>
        <v>3048800000</v>
      </c>
      <c r="AF8689" s="1">
        <f>INDEX(NoSettings!$C$2:$AH$8600,MATCH(EPS!$A8689,NoSettings!$A$2:$A$8600,0),MATCH(EPS!AF$2,NoSettings!$C$1:$AH$1,0))</f>
        <v>3063770000</v>
      </c>
      <c r="AG8689" s="1">
        <f>INDEX(NoSettings!$C$2:$AH$8600,MATCH(EPS!$A8689,NoSettings!$A$2:$A$8600,0),MATCH(EPS!AG$2,NoSettings!$C$1:$AH$1,0))</f>
        <v>3082800000</v>
      </c>
      <c r="AH8689" s="1">
        <f>INDEX(NoSettings!$C$2:$AH$8600,MATCH(EPS!$A8689,NoSettings!$A$2:$A$8600,0),MATCH(EPS!AH$2,NoSettings!$C$1:$AH$1,0))</f>
        <v>3094450000</v>
      </c>
      <c r="AI8689" s="1">
        <f>INDEX(NoSettings!$C$2:$AH$8600,MATCH(EPS!$A8689,NoSettings!$A$2:$A$8600,0),MATCH(EPS!AI$2,NoSettings!$C$1:$AH$1,0))</f>
        <v>3107370000</v>
      </c>
      <c r="AJ8689" s="1">
        <f>INDEX(NoSettings!$C$2:$AH$8600,MATCH(EPS!$A8689,NoSettings!$A$2:$A$8600,0),MATCH(EPS!AJ$2,NoSettings!$C$1:$AH$1,0))</f>
        <v>3121590000</v>
      </c>
      <c r="AK8689" s="1">
        <f>INDEX(NoSettings!$C$2:$AH$8600,MATCH(EPS!$A8689,NoSettings!$A$2:$A$8600,0),MATCH(EPS!AK$2,NoSettings!$C$1:$AH$1,0))</f>
        <v>3138120000</v>
      </c>
      <c r="AL8689" s="1">
        <f>INDEX(NoSettings!$C$2:$AH$8600,MATCH(EPS!$A8689,NoSettings!$A$2:$A$8600,0),MATCH(EPS!AL$2,NoSettings!$C$1:$AH$1,0))</f>
        <v>3157950000</v>
      </c>
      <c r="AM8689" s="1">
        <f>INDEX(NoSettings!$C$2:$AH$8600,MATCH(EPS!$A8689,NoSettings!$A$2:$A$8600,0),MATCH(EPS!AM$2,NoSettings!$C$1:$AH$1,0))</f>
        <v>317802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404800000</v>
      </c>
      <c r="I8690" s="1">
        <f>INDEX(NoSettings!$C$2:$AH$8600,MATCH(EPS!$A8690,NoSettings!$A$2:$A$8600,0),MATCH(EPS!I$2,NoSettings!$C$1:$AH$1,0))</f>
        <v>25958700000</v>
      </c>
      <c r="J8690" s="1">
        <f>INDEX(NoSettings!$C$2:$AH$8600,MATCH(EPS!$A8690,NoSettings!$A$2:$A$8600,0),MATCH(EPS!J$2,NoSettings!$C$1:$AH$1,0))</f>
        <v>18807700000</v>
      </c>
      <c r="K8690" s="1">
        <f>INDEX(NoSettings!$C$2:$AH$8600,MATCH(EPS!$A8690,NoSettings!$A$2:$A$8600,0),MATCH(EPS!K$2,NoSettings!$C$1:$AH$1,0))</f>
        <v>32292400000</v>
      </c>
      <c r="L8690" s="1">
        <f>INDEX(NoSettings!$C$2:$AH$8600,MATCH(EPS!$A8690,NoSettings!$A$2:$A$8600,0),MATCH(EPS!L$2,NoSettings!$C$1:$AH$1,0))</f>
        <v>32374300000</v>
      </c>
      <c r="M8690" s="1">
        <f>INDEX(NoSettings!$C$2:$AH$8600,MATCH(EPS!$A8690,NoSettings!$A$2:$A$8600,0),MATCH(EPS!M$2,NoSettings!$C$1:$AH$1,0))</f>
        <v>32499500000</v>
      </c>
      <c r="N8690" s="1">
        <f>INDEX(NoSettings!$C$2:$AH$8600,MATCH(EPS!$A8690,NoSettings!$A$2:$A$8600,0),MATCH(EPS!N$2,NoSettings!$C$1:$AH$1,0))</f>
        <v>32451900000</v>
      </c>
      <c r="O8690" s="1">
        <f>INDEX(NoSettings!$C$2:$AH$8600,MATCH(EPS!$A8690,NoSettings!$A$2:$A$8600,0),MATCH(EPS!O$2,NoSettings!$C$1:$AH$1,0))</f>
        <v>32562700000</v>
      </c>
      <c r="P8690" s="1">
        <f>INDEX(NoSettings!$C$2:$AH$8600,MATCH(EPS!$A8690,NoSettings!$A$2:$A$8600,0),MATCH(EPS!P$2,NoSettings!$C$1:$AH$1,0))</f>
        <v>32484100000</v>
      </c>
      <c r="Q8690" s="1">
        <f>INDEX(NoSettings!$C$2:$AH$8600,MATCH(EPS!$A8690,NoSettings!$A$2:$A$8600,0),MATCH(EPS!Q$2,NoSettings!$C$1:$AH$1,0))</f>
        <v>32182400000</v>
      </c>
      <c r="R8690" s="1">
        <f>INDEX(NoSettings!$C$2:$AH$8600,MATCH(EPS!$A8690,NoSettings!$A$2:$A$8600,0),MATCH(EPS!R$2,NoSettings!$C$1:$AH$1,0))</f>
        <v>31960000000</v>
      </c>
      <c r="S8690" s="1">
        <f>INDEX(NoSettings!$C$2:$AH$8600,MATCH(EPS!$A8690,NoSettings!$A$2:$A$8600,0),MATCH(EPS!S$2,NoSettings!$C$1:$AH$1,0))</f>
        <v>32003600000</v>
      </c>
      <c r="T8690" s="1">
        <f>INDEX(NoSettings!$C$2:$AH$8600,MATCH(EPS!$A8690,NoSettings!$A$2:$A$8600,0),MATCH(EPS!T$2,NoSettings!$C$1:$AH$1,0))</f>
        <v>32215300000</v>
      </c>
      <c r="U8690" s="1">
        <f>INDEX(NoSettings!$C$2:$AH$8600,MATCH(EPS!$A8690,NoSettings!$A$2:$A$8600,0),MATCH(EPS!U$2,NoSettings!$C$1:$AH$1,0))</f>
        <v>32489700000</v>
      </c>
      <c r="V8690" s="1">
        <f>INDEX(NoSettings!$C$2:$AH$8600,MATCH(EPS!$A8690,NoSettings!$A$2:$A$8600,0),MATCH(EPS!V$2,NoSettings!$C$1:$AH$1,0))</f>
        <v>32453300000</v>
      </c>
      <c r="W8690" s="1">
        <f>INDEX(NoSettings!$C$2:$AH$8600,MATCH(EPS!$A8690,NoSettings!$A$2:$A$8600,0),MATCH(EPS!W$2,NoSettings!$C$1:$AH$1,0))</f>
        <v>32392100000</v>
      </c>
      <c r="X8690" s="1">
        <f>INDEX(NoSettings!$C$2:$AH$8600,MATCH(EPS!$A8690,NoSettings!$A$2:$A$8600,0),MATCH(EPS!X$2,NoSettings!$C$1:$AH$1,0))</f>
        <v>32313400000</v>
      </c>
      <c r="Y8690" s="1">
        <f>INDEX(NoSettings!$C$2:$AH$8600,MATCH(EPS!$A8690,NoSettings!$A$2:$A$8600,0),MATCH(EPS!Y$2,NoSettings!$C$1:$AH$1,0))</f>
        <v>32223800000</v>
      </c>
      <c r="Z8690" s="1">
        <f>INDEX(NoSettings!$C$2:$AH$8600,MATCH(EPS!$A8690,NoSettings!$A$2:$A$8600,0),MATCH(EPS!Z$2,NoSettings!$C$1:$AH$1,0))</f>
        <v>32212400000</v>
      </c>
      <c r="AA8690" s="1">
        <f>INDEX(NoSettings!$C$2:$AH$8600,MATCH(EPS!$A8690,NoSettings!$A$2:$A$8600,0),MATCH(EPS!AA$2,NoSettings!$C$1:$AH$1,0))</f>
        <v>32262600000</v>
      </c>
      <c r="AB8690" s="1">
        <f>INDEX(NoSettings!$C$2:$AH$8600,MATCH(EPS!$A8690,NoSettings!$A$2:$A$8600,0),MATCH(EPS!AB$2,NoSettings!$C$1:$AH$1,0))</f>
        <v>32364300000</v>
      </c>
      <c r="AC8690" s="1">
        <f>INDEX(NoSettings!$C$2:$AH$8600,MATCH(EPS!$A8690,NoSettings!$A$2:$A$8600,0),MATCH(EPS!AC$2,NoSettings!$C$1:$AH$1,0))</f>
        <v>32348700000</v>
      </c>
      <c r="AD8690" s="1">
        <f>INDEX(NoSettings!$C$2:$AH$8600,MATCH(EPS!$A8690,NoSettings!$A$2:$A$8600,0),MATCH(EPS!AD$2,NoSettings!$C$1:$AH$1,0))</f>
        <v>32351200000</v>
      </c>
      <c r="AE8690" s="1">
        <f>INDEX(NoSettings!$C$2:$AH$8600,MATCH(EPS!$A8690,NoSettings!$A$2:$A$8600,0),MATCH(EPS!AE$2,NoSettings!$C$1:$AH$1,0))</f>
        <v>32340600000</v>
      </c>
      <c r="AF8690" s="1">
        <f>INDEX(NoSettings!$C$2:$AH$8600,MATCH(EPS!$A8690,NoSettings!$A$2:$A$8600,0),MATCH(EPS!AF$2,NoSettings!$C$1:$AH$1,0))</f>
        <v>32487600000</v>
      </c>
      <c r="AG8690" s="1">
        <f>INDEX(NoSettings!$C$2:$AH$8600,MATCH(EPS!$A8690,NoSettings!$A$2:$A$8600,0),MATCH(EPS!AG$2,NoSettings!$C$1:$AH$1,0))</f>
        <v>32704200000</v>
      </c>
      <c r="AH8690" s="1">
        <f>INDEX(NoSettings!$C$2:$AH$8600,MATCH(EPS!$A8690,NoSettings!$A$2:$A$8600,0),MATCH(EPS!AH$2,NoSettings!$C$1:$AH$1,0))</f>
        <v>32822200000</v>
      </c>
      <c r="AI8690" s="1">
        <f>INDEX(NoSettings!$C$2:$AH$8600,MATCH(EPS!$A8690,NoSettings!$A$2:$A$8600,0),MATCH(EPS!AI$2,NoSettings!$C$1:$AH$1,0))</f>
        <v>32951200000</v>
      </c>
      <c r="AJ8690" s="1">
        <f>INDEX(NoSettings!$C$2:$AH$8600,MATCH(EPS!$A8690,NoSettings!$A$2:$A$8600,0),MATCH(EPS!AJ$2,NoSettings!$C$1:$AH$1,0))</f>
        <v>33106900000</v>
      </c>
      <c r="AK8690" s="1">
        <f>INDEX(NoSettings!$C$2:$AH$8600,MATCH(EPS!$A8690,NoSettings!$A$2:$A$8600,0),MATCH(EPS!AK$2,NoSettings!$C$1:$AH$1,0))</f>
        <v>33280700000</v>
      </c>
      <c r="AL8690" s="1">
        <f>INDEX(NoSettings!$C$2:$AH$8600,MATCH(EPS!$A8690,NoSettings!$A$2:$A$8600,0),MATCH(EPS!AL$2,NoSettings!$C$1:$AH$1,0))</f>
        <v>33496400000</v>
      </c>
      <c r="AM8690" s="1">
        <f>INDEX(NoSettings!$C$2:$AH$8600,MATCH(EPS!$A8690,NoSettings!$A$2:$A$8600,0),MATCH(EPS!AM$2,NoSettings!$C$1:$AH$1,0))</f>
        <v>337092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5232600000</v>
      </c>
      <c r="I8691" s="1">
        <f>INDEX(NoSettings!$C$2:$AH$8600,MATCH(EPS!$A8691,NoSettings!$A$2:$A$8600,0),MATCH(EPS!I$2,NoSettings!$C$1:$AH$1,0))</f>
        <v>19542500000</v>
      </c>
      <c r="J8691" s="1">
        <f>INDEX(NoSettings!$C$2:$AH$8600,MATCH(EPS!$A8691,NoSettings!$A$2:$A$8600,0),MATCH(EPS!J$2,NoSettings!$C$1:$AH$1,0))</f>
        <v>16542500000</v>
      </c>
      <c r="K8691" s="1">
        <f>INDEX(NoSettings!$C$2:$AH$8600,MATCH(EPS!$A8691,NoSettings!$A$2:$A$8600,0),MATCH(EPS!K$2,NoSettings!$C$1:$AH$1,0))</f>
        <v>18640700000</v>
      </c>
      <c r="L8691" s="1">
        <f>INDEX(NoSettings!$C$2:$AH$8600,MATCH(EPS!$A8691,NoSettings!$A$2:$A$8600,0),MATCH(EPS!L$2,NoSettings!$C$1:$AH$1,0))</f>
        <v>18241900000</v>
      </c>
      <c r="M8691" s="1">
        <f>INDEX(NoSettings!$C$2:$AH$8600,MATCH(EPS!$A8691,NoSettings!$A$2:$A$8600,0),MATCH(EPS!M$2,NoSettings!$C$1:$AH$1,0))</f>
        <v>18380800000</v>
      </c>
      <c r="N8691" s="1">
        <f>INDEX(NoSettings!$C$2:$AH$8600,MATCH(EPS!$A8691,NoSettings!$A$2:$A$8600,0),MATCH(EPS!N$2,NoSettings!$C$1:$AH$1,0))</f>
        <v>18436000000</v>
      </c>
      <c r="O8691" s="1">
        <f>INDEX(NoSettings!$C$2:$AH$8600,MATCH(EPS!$A8691,NoSettings!$A$2:$A$8600,0),MATCH(EPS!O$2,NoSettings!$C$1:$AH$1,0))</f>
        <v>18756600000</v>
      </c>
      <c r="P8691" s="1">
        <f>INDEX(NoSettings!$C$2:$AH$8600,MATCH(EPS!$A8691,NoSettings!$A$2:$A$8600,0),MATCH(EPS!P$2,NoSettings!$C$1:$AH$1,0))</f>
        <v>18329400000</v>
      </c>
      <c r="Q8691" s="1">
        <f>INDEX(NoSettings!$C$2:$AH$8600,MATCH(EPS!$A8691,NoSettings!$A$2:$A$8600,0),MATCH(EPS!Q$2,NoSettings!$C$1:$AH$1,0))</f>
        <v>17494000000</v>
      </c>
      <c r="R8691" s="1">
        <f>INDEX(NoSettings!$C$2:$AH$8600,MATCH(EPS!$A8691,NoSettings!$A$2:$A$8600,0),MATCH(EPS!R$2,NoSettings!$C$1:$AH$1,0))</f>
        <v>16885300000</v>
      </c>
      <c r="S8691" s="1">
        <f>INDEX(NoSettings!$C$2:$AH$8600,MATCH(EPS!$A8691,NoSettings!$A$2:$A$8600,0),MATCH(EPS!S$2,NoSettings!$C$1:$AH$1,0))</f>
        <v>17242200000</v>
      </c>
      <c r="T8691" s="1">
        <f>INDEX(NoSettings!$C$2:$AH$8600,MATCH(EPS!$A8691,NoSettings!$A$2:$A$8600,0),MATCH(EPS!T$2,NoSettings!$C$1:$AH$1,0))</f>
        <v>17582500000</v>
      </c>
      <c r="U8691" s="1">
        <f>INDEX(NoSettings!$C$2:$AH$8600,MATCH(EPS!$A8691,NoSettings!$A$2:$A$8600,0),MATCH(EPS!U$2,NoSettings!$C$1:$AH$1,0))</f>
        <v>18205300000</v>
      </c>
      <c r="V8691" s="1">
        <f>INDEX(NoSettings!$C$2:$AH$8600,MATCH(EPS!$A8691,NoSettings!$A$2:$A$8600,0),MATCH(EPS!V$2,NoSettings!$C$1:$AH$1,0))</f>
        <v>18118400000</v>
      </c>
      <c r="W8691" s="1">
        <f>INDEX(NoSettings!$C$2:$AH$8600,MATCH(EPS!$A8691,NoSettings!$A$2:$A$8600,0),MATCH(EPS!W$2,NoSettings!$C$1:$AH$1,0))</f>
        <v>17981300000</v>
      </c>
      <c r="X8691" s="1">
        <f>INDEX(NoSettings!$C$2:$AH$8600,MATCH(EPS!$A8691,NoSettings!$A$2:$A$8600,0),MATCH(EPS!X$2,NoSettings!$C$1:$AH$1,0))</f>
        <v>17755700000</v>
      </c>
      <c r="Y8691" s="1">
        <f>INDEX(NoSettings!$C$2:$AH$8600,MATCH(EPS!$A8691,NoSettings!$A$2:$A$8600,0),MATCH(EPS!Y$2,NoSettings!$C$1:$AH$1,0))</f>
        <v>17481400000</v>
      </c>
      <c r="Z8691" s="1">
        <f>INDEX(NoSettings!$C$2:$AH$8600,MATCH(EPS!$A8691,NoSettings!$A$2:$A$8600,0),MATCH(EPS!Z$2,NoSettings!$C$1:$AH$1,0))</f>
        <v>17382100000</v>
      </c>
      <c r="AA8691" s="1">
        <f>INDEX(NoSettings!$C$2:$AH$8600,MATCH(EPS!$A8691,NoSettings!$A$2:$A$8600,0),MATCH(EPS!AA$2,NoSettings!$C$1:$AH$1,0))</f>
        <v>17336500000</v>
      </c>
      <c r="AB8691" s="1">
        <f>INDEX(NoSettings!$C$2:$AH$8600,MATCH(EPS!$A8691,NoSettings!$A$2:$A$8600,0),MATCH(EPS!AB$2,NoSettings!$C$1:$AH$1,0))</f>
        <v>17243000000</v>
      </c>
      <c r="AC8691" s="1">
        <f>INDEX(NoSettings!$C$2:$AH$8600,MATCH(EPS!$A8691,NoSettings!$A$2:$A$8600,0),MATCH(EPS!AC$2,NoSettings!$C$1:$AH$1,0))</f>
        <v>17177500000</v>
      </c>
      <c r="AD8691" s="1">
        <f>INDEX(NoSettings!$C$2:$AH$8600,MATCH(EPS!$A8691,NoSettings!$A$2:$A$8600,0),MATCH(EPS!AD$2,NoSettings!$C$1:$AH$1,0))</f>
        <v>17038700000</v>
      </c>
      <c r="AE8691" s="1">
        <f>INDEX(NoSettings!$C$2:$AH$8600,MATCH(EPS!$A8691,NoSettings!$A$2:$A$8600,0),MATCH(EPS!AE$2,NoSettings!$C$1:$AH$1,0))</f>
        <v>16917100000</v>
      </c>
      <c r="AF8691" s="1">
        <f>INDEX(NoSettings!$C$2:$AH$8600,MATCH(EPS!$A8691,NoSettings!$A$2:$A$8600,0),MATCH(EPS!AF$2,NoSettings!$C$1:$AH$1,0))</f>
        <v>16907900000</v>
      </c>
      <c r="AG8691" s="1">
        <f>INDEX(NoSettings!$C$2:$AH$8600,MATCH(EPS!$A8691,NoSettings!$A$2:$A$8600,0),MATCH(EPS!AG$2,NoSettings!$C$1:$AH$1,0))</f>
        <v>16950800000</v>
      </c>
      <c r="AH8691" s="1">
        <f>INDEX(NoSettings!$C$2:$AH$8600,MATCH(EPS!$A8691,NoSettings!$A$2:$A$8600,0),MATCH(EPS!AH$2,NoSettings!$C$1:$AH$1,0))</f>
        <v>16935500000</v>
      </c>
      <c r="AI8691" s="1">
        <f>INDEX(NoSettings!$C$2:$AH$8600,MATCH(EPS!$A8691,NoSettings!$A$2:$A$8600,0),MATCH(EPS!AI$2,NoSettings!$C$1:$AH$1,0))</f>
        <v>16931300000</v>
      </c>
      <c r="AJ8691" s="1">
        <f>INDEX(NoSettings!$C$2:$AH$8600,MATCH(EPS!$A8691,NoSettings!$A$2:$A$8600,0),MATCH(EPS!AJ$2,NoSettings!$C$1:$AH$1,0))</f>
        <v>16955000000</v>
      </c>
      <c r="AK8691" s="1">
        <f>INDEX(NoSettings!$C$2:$AH$8600,MATCH(EPS!$A8691,NoSettings!$A$2:$A$8600,0),MATCH(EPS!AK$2,NoSettings!$C$1:$AH$1,0))</f>
        <v>16994800000</v>
      </c>
      <c r="AL8691" s="1">
        <f>INDEX(NoSettings!$C$2:$AH$8600,MATCH(EPS!$A8691,NoSettings!$A$2:$A$8600,0),MATCH(EPS!AL$2,NoSettings!$C$1:$AH$1,0))</f>
        <v>17047800000</v>
      </c>
      <c r="AM8691" s="1">
        <f>INDEX(NoSettings!$C$2:$AH$8600,MATCH(EPS!$A8691,NoSettings!$A$2:$A$8600,0),MATCH(EPS!AM$2,NoSettings!$C$1:$AH$1,0))</f>
        <v>172415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5691740000</v>
      </c>
      <c r="I8692" s="1">
        <f>INDEX(NoSettings!$C$2:$AH$8600,MATCH(EPS!$A8692,NoSettings!$A$2:$A$8600,0),MATCH(EPS!I$2,NoSettings!$C$1:$AH$1,0))</f>
        <v>3769510000</v>
      </c>
      <c r="J8692" s="1">
        <f>INDEX(NoSettings!$C$2:$AH$8600,MATCH(EPS!$A8692,NoSettings!$A$2:$A$8600,0),MATCH(EPS!J$2,NoSettings!$C$1:$AH$1,0))</f>
        <v>3058910000</v>
      </c>
      <c r="K8692" s="1">
        <f>INDEX(NoSettings!$C$2:$AH$8600,MATCH(EPS!$A8692,NoSettings!$A$2:$A$8600,0),MATCH(EPS!K$2,NoSettings!$C$1:$AH$1,0))</f>
        <v>1884780000</v>
      </c>
      <c r="L8692" s="1">
        <f>INDEX(NoSettings!$C$2:$AH$8600,MATCH(EPS!$A8692,NoSettings!$A$2:$A$8600,0),MATCH(EPS!L$2,NoSettings!$C$1:$AH$1,0))</f>
        <v>1612770000</v>
      </c>
      <c r="M8692" s="1">
        <f>INDEX(NoSettings!$C$2:$AH$8600,MATCH(EPS!$A8692,NoSettings!$A$2:$A$8600,0),MATCH(EPS!M$2,NoSettings!$C$1:$AH$1,0))</f>
        <v>1668660000</v>
      </c>
      <c r="N8692" s="1">
        <f>INDEX(NoSettings!$C$2:$AH$8600,MATCH(EPS!$A8692,NoSettings!$A$2:$A$8600,0),MATCH(EPS!N$2,NoSettings!$C$1:$AH$1,0))</f>
        <v>1705940000</v>
      </c>
      <c r="O8692" s="1">
        <f>INDEX(NoSettings!$C$2:$AH$8600,MATCH(EPS!$A8692,NoSettings!$A$2:$A$8600,0),MATCH(EPS!O$2,NoSettings!$C$1:$AH$1,0))</f>
        <v>1864540000</v>
      </c>
      <c r="P8692" s="1">
        <f>INDEX(NoSettings!$C$2:$AH$8600,MATCH(EPS!$A8692,NoSettings!$A$2:$A$8600,0),MATCH(EPS!P$2,NoSettings!$C$1:$AH$1,0))</f>
        <v>1601850000</v>
      </c>
      <c r="Q8692" s="1">
        <f>INDEX(NoSettings!$C$2:$AH$8600,MATCH(EPS!$A8692,NoSettings!$A$2:$A$8600,0),MATCH(EPS!Q$2,NoSettings!$C$1:$AH$1,0))</f>
        <v>1113840000</v>
      </c>
      <c r="R8692" s="1">
        <f>INDEX(NoSettings!$C$2:$AH$8600,MATCH(EPS!$A8692,NoSettings!$A$2:$A$8600,0),MATCH(EPS!R$2,NoSettings!$C$1:$AH$1,0))</f>
        <v>584054000</v>
      </c>
      <c r="S8692" s="1">
        <f>INDEX(NoSettings!$C$2:$AH$8600,MATCH(EPS!$A8692,NoSettings!$A$2:$A$8600,0),MATCH(EPS!S$2,NoSettings!$C$1:$AH$1,0))</f>
        <v>573143000</v>
      </c>
      <c r="T8692" s="1">
        <f>INDEX(NoSettings!$C$2:$AH$8600,MATCH(EPS!$A8692,NoSettings!$A$2:$A$8600,0),MATCH(EPS!T$2,NoSettings!$C$1:$AH$1,0))</f>
        <v>576777000</v>
      </c>
      <c r="U8692" s="1">
        <f>INDEX(NoSettings!$C$2:$AH$8600,MATCH(EPS!$A8692,NoSettings!$A$2:$A$8600,0),MATCH(EPS!U$2,NoSettings!$C$1:$AH$1,0))</f>
        <v>593400000</v>
      </c>
      <c r="V8692" s="1">
        <f>INDEX(NoSettings!$C$2:$AH$8600,MATCH(EPS!$A8692,NoSettings!$A$2:$A$8600,0),MATCH(EPS!V$2,NoSettings!$C$1:$AH$1,0))</f>
        <v>580824000</v>
      </c>
      <c r="W8692" s="1">
        <f>INDEX(NoSettings!$C$2:$AH$8600,MATCH(EPS!$A8692,NoSettings!$A$2:$A$8600,0),MATCH(EPS!W$2,NoSettings!$C$1:$AH$1,0))</f>
        <v>541071000</v>
      </c>
      <c r="X8692" s="1">
        <f>INDEX(NoSettings!$C$2:$AH$8600,MATCH(EPS!$A8692,NoSettings!$A$2:$A$8600,0),MATCH(EPS!X$2,NoSettings!$C$1:$AH$1,0))</f>
        <v>477136000</v>
      </c>
      <c r="Y8692" s="1">
        <f>INDEX(NoSettings!$C$2:$AH$8600,MATCH(EPS!$A8692,NoSettings!$A$2:$A$8600,0),MATCH(EPS!Y$2,NoSettings!$C$1:$AH$1,0))</f>
        <v>378632000</v>
      </c>
      <c r="Z8692" s="1">
        <f>INDEX(NoSettings!$C$2:$AH$8600,MATCH(EPS!$A8692,NoSettings!$A$2:$A$8600,0),MATCH(EPS!Z$2,NoSettings!$C$1:$AH$1,0))</f>
        <v>379142000</v>
      </c>
      <c r="AA8692" s="1">
        <f>INDEX(NoSettings!$C$2:$AH$8600,MATCH(EPS!$A8692,NoSettings!$A$2:$A$8600,0),MATCH(EPS!AA$2,NoSettings!$C$1:$AH$1,0))</f>
        <v>374808000</v>
      </c>
      <c r="AB8692" s="1">
        <f>INDEX(NoSettings!$C$2:$AH$8600,MATCH(EPS!$A8692,NoSettings!$A$2:$A$8600,0),MATCH(EPS!AB$2,NoSettings!$C$1:$AH$1,0))</f>
        <v>331456000</v>
      </c>
      <c r="AC8692" s="1">
        <f>INDEX(NoSettings!$C$2:$AH$8600,MATCH(EPS!$A8692,NoSettings!$A$2:$A$8600,0),MATCH(EPS!AC$2,NoSettings!$C$1:$AH$1,0))</f>
        <v>351521000</v>
      </c>
      <c r="AD8692" s="1">
        <f>INDEX(NoSettings!$C$2:$AH$8600,MATCH(EPS!$A8692,NoSettings!$A$2:$A$8600,0),MATCH(EPS!AD$2,NoSettings!$C$1:$AH$1,0))</f>
        <v>308042000</v>
      </c>
      <c r="AE8692" s="1">
        <f>INDEX(NoSettings!$C$2:$AH$8600,MATCH(EPS!$A8692,NoSettings!$A$2:$A$8600,0),MATCH(EPS!AE$2,NoSettings!$C$1:$AH$1,0))</f>
        <v>271237000</v>
      </c>
      <c r="AF8692" s="1">
        <f>INDEX(NoSettings!$C$2:$AH$8600,MATCH(EPS!$A8692,NoSettings!$A$2:$A$8600,0),MATCH(EPS!AF$2,NoSettings!$C$1:$AH$1,0))</f>
        <v>265933000</v>
      </c>
      <c r="AG8692" s="1">
        <f>INDEX(NoSettings!$C$2:$AH$8600,MATCH(EPS!$A8692,NoSettings!$A$2:$A$8600,0),MATCH(EPS!AG$2,NoSettings!$C$1:$AH$1,0))</f>
        <v>267502000</v>
      </c>
      <c r="AH8692" s="1">
        <f>INDEX(NoSettings!$C$2:$AH$8600,MATCH(EPS!$A8692,NoSettings!$A$2:$A$8600,0),MATCH(EPS!AH$2,NoSettings!$C$1:$AH$1,0))</f>
        <v>266734000</v>
      </c>
      <c r="AI8692" s="1">
        <f>INDEX(NoSettings!$C$2:$AH$8600,MATCH(EPS!$A8692,NoSettings!$A$2:$A$8600,0),MATCH(EPS!AI$2,NoSettings!$C$1:$AH$1,0))</f>
        <v>265024000</v>
      </c>
      <c r="AJ8692" s="1">
        <f>INDEX(NoSettings!$C$2:$AH$8600,MATCH(EPS!$A8692,NoSettings!$A$2:$A$8600,0),MATCH(EPS!AJ$2,NoSettings!$C$1:$AH$1,0))</f>
        <v>272222000</v>
      </c>
      <c r="AK8692" s="1">
        <f>INDEX(NoSettings!$C$2:$AH$8600,MATCH(EPS!$A8692,NoSettings!$A$2:$A$8600,0),MATCH(EPS!AK$2,NoSettings!$C$1:$AH$1,0))</f>
        <v>273599000</v>
      </c>
      <c r="AL8692" s="1">
        <f>INDEX(NoSettings!$C$2:$AH$8600,MATCH(EPS!$A8692,NoSettings!$A$2:$A$8600,0),MATCH(EPS!AL$2,NoSettings!$C$1:$AH$1,0))</f>
        <v>275536000</v>
      </c>
      <c r="AM8692" s="1">
        <f>INDEX(NoSettings!$C$2:$AH$8600,MATCH(EPS!$A8692,NoSettings!$A$2:$A$8600,0),MATCH(EPS!AM$2,NoSettings!$C$1:$AH$1,0))</f>
        <v>270140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459550000</v>
      </c>
      <c r="I8693" s="1">
        <f>INDEX(NoSettings!$C$2:$AH$8600,MATCH(EPS!$A8693,NoSettings!$A$2:$A$8600,0),MATCH(EPS!I$2,NoSettings!$C$1:$AH$1,0))</f>
        <v>3412390000</v>
      </c>
      <c r="J8693" s="1">
        <f>INDEX(NoSettings!$C$2:$AH$8600,MATCH(EPS!$A8693,NoSettings!$A$2:$A$8600,0),MATCH(EPS!J$2,NoSettings!$C$1:$AH$1,0))</f>
        <v>2871950000</v>
      </c>
      <c r="K8693" s="1">
        <f>INDEX(NoSettings!$C$2:$AH$8600,MATCH(EPS!$A8693,NoSettings!$A$2:$A$8600,0),MATCH(EPS!K$2,NoSettings!$C$1:$AH$1,0))</f>
        <v>3593100000</v>
      </c>
      <c r="L8693" s="1">
        <f>INDEX(NoSettings!$C$2:$AH$8600,MATCH(EPS!$A8693,NoSettings!$A$2:$A$8600,0),MATCH(EPS!L$2,NoSettings!$C$1:$AH$1,0))</f>
        <v>3554530000</v>
      </c>
      <c r="M8693" s="1">
        <f>INDEX(NoSettings!$C$2:$AH$8600,MATCH(EPS!$A8693,NoSettings!$A$2:$A$8600,0),MATCH(EPS!M$2,NoSettings!$C$1:$AH$1,0))</f>
        <v>3578430000</v>
      </c>
      <c r="N8693" s="1">
        <f>INDEX(NoSettings!$C$2:$AH$8600,MATCH(EPS!$A8693,NoSettings!$A$2:$A$8600,0),MATCH(EPS!N$2,NoSettings!$C$1:$AH$1,0))</f>
        <v>3581300000</v>
      </c>
      <c r="O8693" s="1">
        <f>INDEX(NoSettings!$C$2:$AH$8600,MATCH(EPS!$A8693,NoSettings!$A$2:$A$8600,0),MATCH(EPS!O$2,NoSettings!$C$1:$AH$1,0))</f>
        <v>3620850000</v>
      </c>
      <c r="P8693" s="1">
        <f>INDEX(NoSettings!$C$2:$AH$8600,MATCH(EPS!$A8693,NoSettings!$A$2:$A$8600,0),MATCH(EPS!P$2,NoSettings!$C$1:$AH$1,0))</f>
        <v>3566680000</v>
      </c>
      <c r="Q8693" s="1">
        <f>INDEX(NoSettings!$C$2:$AH$8600,MATCH(EPS!$A8693,NoSettings!$A$2:$A$8600,0),MATCH(EPS!Q$2,NoSettings!$C$1:$AH$1,0))</f>
        <v>3451370000</v>
      </c>
      <c r="R8693" s="1">
        <f>INDEX(NoSettings!$C$2:$AH$8600,MATCH(EPS!$A8693,NoSettings!$A$2:$A$8600,0),MATCH(EPS!R$2,NoSettings!$C$1:$AH$1,0))</f>
        <v>3336330000</v>
      </c>
      <c r="S8693" s="1">
        <f>INDEX(NoSettings!$C$2:$AH$8600,MATCH(EPS!$A8693,NoSettings!$A$2:$A$8600,0),MATCH(EPS!S$2,NoSettings!$C$1:$AH$1,0))</f>
        <v>3339700000</v>
      </c>
      <c r="T8693" s="1">
        <f>INDEX(NoSettings!$C$2:$AH$8600,MATCH(EPS!$A8693,NoSettings!$A$2:$A$8600,0),MATCH(EPS!T$2,NoSettings!$C$1:$AH$1,0))</f>
        <v>3361050000</v>
      </c>
      <c r="U8693" s="1">
        <f>INDEX(NoSettings!$C$2:$AH$8600,MATCH(EPS!$A8693,NoSettings!$A$2:$A$8600,0),MATCH(EPS!U$2,NoSettings!$C$1:$AH$1,0))</f>
        <v>3391750000</v>
      </c>
      <c r="V8693" s="1">
        <f>INDEX(NoSettings!$C$2:$AH$8600,MATCH(EPS!$A8693,NoSettings!$A$2:$A$8600,0),MATCH(EPS!V$2,NoSettings!$C$1:$AH$1,0))</f>
        <v>3386300000</v>
      </c>
      <c r="W8693" s="1">
        <f>INDEX(NoSettings!$C$2:$AH$8600,MATCH(EPS!$A8693,NoSettings!$A$2:$A$8600,0),MATCH(EPS!W$2,NoSettings!$C$1:$AH$1,0))</f>
        <v>3374450000</v>
      </c>
      <c r="X8693" s="1">
        <f>INDEX(NoSettings!$C$2:$AH$8600,MATCH(EPS!$A8693,NoSettings!$A$2:$A$8600,0),MATCH(EPS!X$2,NoSettings!$C$1:$AH$1,0))</f>
        <v>3354690000</v>
      </c>
      <c r="Y8693" s="1">
        <f>INDEX(NoSettings!$C$2:$AH$8600,MATCH(EPS!$A8693,NoSettings!$A$2:$A$8600,0),MATCH(EPS!Y$2,NoSettings!$C$1:$AH$1,0))</f>
        <v>3328680000</v>
      </c>
      <c r="Z8693" s="1">
        <f>INDEX(NoSettings!$C$2:$AH$8600,MATCH(EPS!$A8693,NoSettings!$A$2:$A$8600,0),MATCH(EPS!Z$2,NoSettings!$C$1:$AH$1,0))</f>
        <v>3328200000</v>
      </c>
      <c r="AA8693" s="1">
        <f>INDEX(NoSettings!$C$2:$AH$8600,MATCH(EPS!$A8693,NoSettings!$A$2:$A$8600,0),MATCH(EPS!AA$2,NoSettings!$C$1:$AH$1,0))</f>
        <v>3333310000</v>
      </c>
      <c r="AB8693" s="1">
        <f>INDEX(NoSettings!$C$2:$AH$8600,MATCH(EPS!$A8693,NoSettings!$A$2:$A$8600,0),MATCH(EPS!AB$2,NoSettings!$C$1:$AH$1,0))</f>
        <v>3335370000</v>
      </c>
      <c r="AC8693" s="1">
        <f>INDEX(NoSettings!$C$2:$AH$8600,MATCH(EPS!$A8693,NoSettings!$A$2:$A$8600,0),MATCH(EPS!AC$2,NoSettings!$C$1:$AH$1,0))</f>
        <v>3337770000</v>
      </c>
      <c r="AD8693" s="1">
        <f>INDEX(NoSettings!$C$2:$AH$8600,MATCH(EPS!$A8693,NoSettings!$A$2:$A$8600,0),MATCH(EPS!AD$2,NoSettings!$C$1:$AH$1,0))</f>
        <v>3330340000</v>
      </c>
      <c r="AE8693" s="1">
        <f>INDEX(NoSettings!$C$2:$AH$8600,MATCH(EPS!$A8693,NoSettings!$A$2:$A$8600,0),MATCH(EPS!AE$2,NoSettings!$C$1:$AH$1,0))</f>
        <v>3322660000</v>
      </c>
      <c r="AF8693" s="1">
        <f>INDEX(NoSettings!$C$2:$AH$8600,MATCH(EPS!$A8693,NoSettings!$A$2:$A$8600,0),MATCH(EPS!AF$2,NoSettings!$C$1:$AH$1,0))</f>
        <v>3336910000</v>
      </c>
      <c r="AG8693" s="1">
        <f>INDEX(NoSettings!$C$2:$AH$8600,MATCH(EPS!$A8693,NoSettings!$A$2:$A$8600,0),MATCH(EPS!AG$2,NoSettings!$C$1:$AH$1,0))</f>
        <v>3358090000</v>
      </c>
      <c r="AH8693" s="1">
        <f>INDEX(NoSettings!$C$2:$AH$8600,MATCH(EPS!$A8693,NoSettings!$A$2:$A$8600,0),MATCH(EPS!AH$2,NoSettings!$C$1:$AH$1,0))</f>
        <v>3370350000</v>
      </c>
      <c r="AI8693" s="1">
        <f>INDEX(NoSettings!$C$2:$AH$8600,MATCH(EPS!$A8693,NoSettings!$A$2:$A$8600,0),MATCH(EPS!AI$2,NoSettings!$C$1:$AH$1,0))</f>
        <v>3383470000</v>
      </c>
      <c r="AJ8693" s="1">
        <f>INDEX(NoSettings!$C$2:$AH$8600,MATCH(EPS!$A8693,NoSettings!$A$2:$A$8600,0),MATCH(EPS!AJ$2,NoSettings!$C$1:$AH$1,0))</f>
        <v>3400770000</v>
      </c>
      <c r="AK8693" s="1">
        <f>INDEX(NoSettings!$C$2:$AH$8600,MATCH(EPS!$A8693,NoSettings!$A$2:$A$8600,0),MATCH(EPS!AK$2,NoSettings!$C$1:$AH$1,0))</f>
        <v>3418780000</v>
      </c>
      <c r="AL8693" s="1">
        <f>INDEX(NoSettings!$C$2:$AH$8600,MATCH(EPS!$A8693,NoSettings!$A$2:$A$8600,0),MATCH(EPS!AL$2,NoSettings!$C$1:$AH$1,0))</f>
        <v>3439990000</v>
      </c>
      <c r="AM8693" s="1">
        <f>INDEX(NoSettings!$C$2:$AH$8600,MATCH(EPS!$A8693,NoSettings!$A$2:$A$8600,0),MATCH(EPS!AM$2,NoSettings!$C$1:$AH$1,0))</f>
        <v>346054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4351100000</v>
      </c>
      <c r="I8694" s="1">
        <f>INDEX(NoSettings!$C$2:$AH$8600,MATCH(EPS!$A8694,NoSettings!$A$2:$A$8600,0),MATCH(EPS!I$2,NoSettings!$C$1:$AH$1,0))</f>
        <v>31478400000</v>
      </c>
      <c r="J8694" s="1">
        <f>INDEX(NoSettings!$C$2:$AH$8600,MATCH(EPS!$A8694,NoSettings!$A$2:$A$8600,0),MATCH(EPS!J$2,NoSettings!$C$1:$AH$1,0))</f>
        <v>23003600000</v>
      </c>
      <c r="K8694" s="1">
        <f>INDEX(NoSettings!$C$2:$AH$8600,MATCH(EPS!$A8694,NoSettings!$A$2:$A$8600,0),MATCH(EPS!K$2,NoSettings!$C$1:$AH$1,0))</f>
        <v>27546500000</v>
      </c>
      <c r="L8694" s="1">
        <f>INDEX(NoSettings!$C$2:$AH$8600,MATCH(EPS!$A8694,NoSettings!$A$2:$A$8600,0),MATCH(EPS!L$2,NoSettings!$C$1:$AH$1,0))</f>
        <v>26522700000</v>
      </c>
      <c r="M8694" s="1">
        <f>INDEX(NoSettings!$C$2:$AH$8600,MATCH(EPS!$A8694,NoSettings!$A$2:$A$8600,0),MATCH(EPS!M$2,NoSettings!$C$1:$AH$1,0))</f>
        <v>26843100000</v>
      </c>
      <c r="N8694" s="1">
        <f>INDEX(NoSettings!$C$2:$AH$8600,MATCH(EPS!$A8694,NoSettings!$A$2:$A$8600,0),MATCH(EPS!N$2,NoSettings!$C$1:$AH$1,0))</f>
        <v>26984100000</v>
      </c>
      <c r="O8694" s="1">
        <f>INDEX(NoSettings!$C$2:$AH$8600,MATCH(EPS!$A8694,NoSettings!$A$2:$A$8600,0),MATCH(EPS!O$2,NoSettings!$C$1:$AH$1,0))</f>
        <v>27699600000</v>
      </c>
      <c r="P8694" s="1">
        <f>INDEX(NoSettings!$C$2:$AH$8600,MATCH(EPS!$A8694,NoSettings!$A$2:$A$8600,0),MATCH(EPS!P$2,NoSettings!$C$1:$AH$1,0))</f>
        <v>26596000000</v>
      </c>
      <c r="Q8694" s="1">
        <f>INDEX(NoSettings!$C$2:$AH$8600,MATCH(EPS!$A8694,NoSettings!$A$2:$A$8600,0),MATCH(EPS!Q$2,NoSettings!$C$1:$AH$1,0))</f>
        <v>24459600000</v>
      </c>
      <c r="R8694" s="1">
        <f>INDEX(NoSettings!$C$2:$AH$8600,MATCH(EPS!$A8694,NoSettings!$A$2:$A$8600,0),MATCH(EPS!R$2,NoSettings!$C$1:$AH$1,0))</f>
        <v>22216400000</v>
      </c>
      <c r="S8694" s="1">
        <f>INDEX(NoSettings!$C$2:$AH$8600,MATCH(EPS!$A8694,NoSettings!$A$2:$A$8600,0),MATCH(EPS!S$2,NoSettings!$C$1:$AH$1,0))</f>
        <v>22213300000</v>
      </c>
      <c r="T8694" s="1">
        <f>INDEX(NoSettings!$C$2:$AH$8600,MATCH(EPS!$A8694,NoSettings!$A$2:$A$8600,0),MATCH(EPS!T$2,NoSettings!$C$1:$AH$1,0))</f>
        <v>22366800000</v>
      </c>
      <c r="U8694" s="1">
        <f>INDEX(NoSettings!$C$2:$AH$8600,MATCH(EPS!$A8694,NoSettings!$A$2:$A$8600,0),MATCH(EPS!U$2,NoSettings!$C$1:$AH$1,0))</f>
        <v>22606800000</v>
      </c>
      <c r="V8694" s="1">
        <f>INDEX(NoSettings!$C$2:$AH$8600,MATCH(EPS!$A8694,NoSettings!$A$2:$A$8600,0),MATCH(EPS!V$2,NoSettings!$C$1:$AH$1,0))</f>
        <v>22543300000</v>
      </c>
      <c r="W8694" s="1">
        <f>INDEX(NoSettings!$C$2:$AH$8600,MATCH(EPS!$A8694,NoSettings!$A$2:$A$8600,0),MATCH(EPS!W$2,NoSettings!$C$1:$AH$1,0))</f>
        <v>22348800000</v>
      </c>
      <c r="X8694" s="1">
        <f>INDEX(NoSettings!$C$2:$AH$8600,MATCH(EPS!$A8694,NoSettings!$A$2:$A$8600,0),MATCH(EPS!X$2,NoSettings!$C$1:$AH$1,0))</f>
        <v>22047700000</v>
      </c>
      <c r="Y8694" s="1">
        <f>INDEX(NoSettings!$C$2:$AH$8600,MATCH(EPS!$A8694,NoSettings!$A$2:$A$8600,0),MATCH(EPS!Y$2,NoSettings!$C$1:$AH$1,0))</f>
        <v>21593100000</v>
      </c>
      <c r="Z8694" s="1">
        <f>INDEX(NoSettings!$C$2:$AH$8600,MATCH(EPS!$A8694,NoSettings!$A$2:$A$8600,0),MATCH(EPS!Z$2,NoSettings!$C$1:$AH$1,0))</f>
        <v>21598600000</v>
      </c>
      <c r="AA8694" s="1">
        <f>INDEX(NoSettings!$C$2:$AH$8600,MATCH(EPS!$A8694,NoSettings!$A$2:$A$8600,0),MATCH(EPS!AA$2,NoSettings!$C$1:$AH$1,0))</f>
        <v>21618600000</v>
      </c>
      <c r="AB8694" s="1">
        <f>INDEX(NoSettings!$C$2:$AH$8600,MATCH(EPS!$A8694,NoSettings!$A$2:$A$8600,0),MATCH(EPS!AB$2,NoSettings!$C$1:$AH$1,0))</f>
        <v>21514000000</v>
      </c>
      <c r="AC8694" s="1">
        <f>INDEX(NoSettings!$C$2:$AH$8600,MATCH(EPS!$A8694,NoSettings!$A$2:$A$8600,0),MATCH(EPS!AC$2,NoSettings!$C$1:$AH$1,0))</f>
        <v>21585200000</v>
      </c>
      <c r="AD8694" s="1">
        <f>INDEX(NoSettings!$C$2:$AH$8600,MATCH(EPS!$A8694,NoSettings!$A$2:$A$8600,0),MATCH(EPS!AD$2,NoSettings!$C$1:$AH$1,0))</f>
        <v>21412500000</v>
      </c>
      <c r="AE8694" s="1">
        <f>INDEX(NoSettings!$C$2:$AH$8600,MATCH(EPS!$A8694,NoSettings!$A$2:$A$8600,0),MATCH(EPS!AE$2,NoSettings!$C$1:$AH$1,0))</f>
        <v>21248700000</v>
      </c>
      <c r="AF8694" s="1">
        <f>INDEX(NoSettings!$C$2:$AH$8600,MATCH(EPS!$A8694,NoSettings!$A$2:$A$8600,0),MATCH(EPS!AF$2,NoSettings!$C$1:$AH$1,0))</f>
        <v>21332300000</v>
      </c>
      <c r="AG8694" s="1">
        <f>INDEX(NoSettings!$C$2:$AH$8600,MATCH(EPS!$A8694,NoSettings!$A$2:$A$8600,0),MATCH(EPS!AG$2,NoSettings!$C$1:$AH$1,0))</f>
        <v>21465100000</v>
      </c>
      <c r="AH8694" s="1">
        <f>INDEX(NoSettings!$C$2:$AH$8600,MATCH(EPS!$A8694,NoSettings!$A$2:$A$8600,0),MATCH(EPS!AH$2,NoSettings!$C$1:$AH$1,0))</f>
        <v>21539400000</v>
      </c>
      <c r="AI8694" s="1">
        <f>INDEX(NoSettings!$C$2:$AH$8600,MATCH(EPS!$A8694,NoSettings!$A$2:$A$8600,0),MATCH(EPS!AI$2,NoSettings!$C$1:$AH$1,0))</f>
        <v>21609100000</v>
      </c>
      <c r="AJ8694" s="1">
        <f>INDEX(NoSettings!$C$2:$AH$8600,MATCH(EPS!$A8694,NoSettings!$A$2:$A$8600,0),MATCH(EPS!AJ$2,NoSettings!$C$1:$AH$1,0))</f>
        <v>21738000000</v>
      </c>
      <c r="AK8694" s="1">
        <f>INDEX(NoSettings!$C$2:$AH$8600,MATCH(EPS!$A8694,NoSettings!$A$2:$A$8600,0),MATCH(EPS!AK$2,NoSettings!$C$1:$AH$1,0))</f>
        <v>21850500000</v>
      </c>
      <c r="AL8694" s="1">
        <f>INDEX(NoSettings!$C$2:$AH$8600,MATCH(EPS!$A8694,NoSettings!$A$2:$A$8600,0),MATCH(EPS!AL$2,NoSettings!$C$1:$AH$1,0))</f>
        <v>21995200000</v>
      </c>
      <c r="AM8694" s="1">
        <f>INDEX(NoSettings!$C$2:$AH$8600,MATCH(EPS!$A8694,NoSettings!$A$2:$A$8600,0),MATCH(EPS!AM$2,NoSettings!$C$1:$AH$1,0))</f>
        <v>221069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68649900</v>
      </c>
      <c r="I8695" s="1">
        <f>INDEX(NoSettings!$C$2:$AH$8600,MATCH(EPS!$A8695,NoSettings!$A$2:$A$8600,0),MATCH(EPS!I$2,NoSettings!$C$1:$AH$1,0))</f>
        <v>48316700</v>
      </c>
      <c r="J8695" s="1">
        <f>INDEX(NoSettings!$C$2:$AH$8600,MATCH(EPS!$A8695,NoSettings!$A$2:$A$8600,0),MATCH(EPS!J$2,NoSettings!$C$1:$AH$1,0))</f>
        <v>41309100</v>
      </c>
      <c r="K8695" s="1">
        <f>INDEX(NoSettings!$C$2:$AH$8600,MATCH(EPS!$A8695,NoSettings!$A$2:$A$8600,0),MATCH(EPS!K$2,NoSettings!$C$1:$AH$1,0))</f>
        <v>29246200</v>
      </c>
      <c r="L8695" s="1">
        <f>INDEX(NoSettings!$C$2:$AH$8600,MATCH(EPS!$A8695,NoSettings!$A$2:$A$8600,0),MATCH(EPS!L$2,NoSettings!$C$1:$AH$1,0))</f>
        <v>26450100</v>
      </c>
      <c r="M8695" s="1">
        <f>INDEX(NoSettings!$C$2:$AH$8600,MATCH(EPS!$A8695,NoSettings!$A$2:$A$8600,0),MATCH(EPS!M$2,NoSettings!$C$1:$AH$1,0))</f>
        <v>26982800</v>
      </c>
      <c r="N8695" s="1">
        <f>INDEX(NoSettings!$C$2:$AH$8600,MATCH(EPS!$A8695,NoSettings!$A$2:$A$8600,0),MATCH(EPS!N$2,NoSettings!$C$1:$AH$1,0))</f>
        <v>27282700</v>
      </c>
      <c r="O8695" s="1">
        <f>INDEX(NoSettings!$C$2:$AH$8600,MATCH(EPS!$A8695,NoSettings!$A$2:$A$8600,0),MATCH(EPS!O$2,NoSettings!$C$1:$AH$1,0))</f>
        <v>28861100</v>
      </c>
      <c r="P8695" s="1">
        <f>INDEX(NoSettings!$C$2:$AH$8600,MATCH(EPS!$A8695,NoSettings!$A$2:$A$8600,0),MATCH(EPS!P$2,NoSettings!$C$1:$AH$1,0))</f>
        <v>26167600</v>
      </c>
      <c r="Q8695" s="1">
        <f>INDEX(NoSettings!$C$2:$AH$8600,MATCH(EPS!$A8695,NoSettings!$A$2:$A$8600,0),MATCH(EPS!Q$2,NoSettings!$C$1:$AH$1,0))</f>
        <v>21088300</v>
      </c>
      <c r="R8695" s="1">
        <f>INDEX(NoSettings!$C$2:$AH$8600,MATCH(EPS!$A8695,NoSettings!$A$2:$A$8600,0),MATCH(EPS!R$2,NoSettings!$C$1:$AH$1,0))</f>
        <v>15606200</v>
      </c>
      <c r="S8695" s="1">
        <f>INDEX(NoSettings!$C$2:$AH$8600,MATCH(EPS!$A8695,NoSettings!$A$2:$A$8600,0),MATCH(EPS!S$2,NoSettings!$C$1:$AH$1,0))</f>
        <v>15415400</v>
      </c>
      <c r="T8695" s="1">
        <f>INDEX(NoSettings!$C$2:$AH$8600,MATCH(EPS!$A8695,NoSettings!$A$2:$A$8600,0),MATCH(EPS!T$2,NoSettings!$C$1:$AH$1,0))</f>
        <v>15488000</v>
      </c>
      <c r="U8695" s="1">
        <f>INDEX(NoSettings!$C$2:$AH$8600,MATCH(EPS!$A8695,NoSettings!$A$2:$A$8600,0),MATCH(EPS!U$2,NoSettings!$C$1:$AH$1,0))</f>
        <v>15710300</v>
      </c>
      <c r="V8695" s="1">
        <f>INDEX(NoSettings!$C$2:$AH$8600,MATCH(EPS!$A8695,NoSettings!$A$2:$A$8600,0),MATCH(EPS!V$2,NoSettings!$C$1:$AH$1,0))</f>
        <v>15549400</v>
      </c>
      <c r="W8695" s="1">
        <f>INDEX(NoSettings!$C$2:$AH$8600,MATCH(EPS!$A8695,NoSettings!$A$2:$A$8600,0),MATCH(EPS!W$2,NoSettings!$C$1:$AH$1,0))</f>
        <v>15120200</v>
      </c>
      <c r="X8695" s="1">
        <f>INDEX(NoSettings!$C$2:$AH$8600,MATCH(EPS!$A8695,NoSettings!$A$2:$A$8600,0),MATCH(EPS!X$2,NoSettings!$C$1:$AH$1,0))</f>
        <v>14435700</v>
      </c>
      <c r="Y8695" s="1">
        <f>INDEX(NoSettings!$C$2:$AH$8600,MATCH(EPS!$A8695,NoSettings!$A$2:$A$8600,0),MATCH(EPS!Y$2,NoSettings!$C$1:$AH$1,0))</f>
        <v>13402200</v>
      </c>
      <c r="Z8695" s="1">
        <f>INDEX(NoSettings!$C$2:$AH$8600,MATCH(EPS!$A8695,NoSettings!$A$2:$A$8600,0),MATCH(EPS!Z$2,NoSettings!$C$1:$AH$1,0))</f>
        <v>13362300</v>
      </c>
      <c r="AA8695" s="1">
        <f>INDEX(NoSettings!$C$2:$AH$8600,MATCH(EPS!$A8695,NoSettings!$A$2:$A$8600,0),MATCH(EPS!AA$2,NoSettings!$C$1:$AH$1,0))</f>
        <v>13329700</v>
      </c>
      <c r="AB8695" s="1">
        <f>INDEX(NoSettings!$C$2:$AH$8600,MATCH(EPS!$A8695,NoSettings!$A$2:$A$8600,0),MATCH(EPS!AB$2,NoSettings!$C$1:$AH$1,0))</f>
        <v>12921900</v>
      </c>
      <c r="AC8695" s="1">
        <f>INDEX(NoSettings!$C$2:$AH$8600,MATCH(EPS!$A8695,NoSettings!$A$2:$A$8600,0),MATCH(EPS!AC$2,NoSettings!$C$1:$AH$1,0))</f>
        <v>13096700</v>
      </c>
      <c r="AD8695" s="1">
        <f>INDEX(NoSettings!$C$2:$AH$8600,MATCH(EPS!$A8695,NoSettings!$A$2:$A$8600,0),MATCH(EPS!AD$2,NoSettings!$C$1:$AH$1,0))</f>
        <v>12653300</v>
      </c>
      <c r="AE8695" s="1">
        <f>INDEX(NoSettings!$C$2:$AH$8600,MATCH(EPS!$A8695,NoSettings!$A$2:$A$8600,0),MATCH(EPS!AE$2,NoSettings!$C$1:$AH$1,0))</f>
        <v>12289400</v>
      </c>
      <c r="AF8695" s="1">
        <f>INDEX(NoSettings!$C$2:$AH$8600,MATCH(EPS!$A8695,NoSettings!$A$2:$A$8600,0),MATCH(EPS!AF$2,NoSettings!$C$1:$AH$1,0))</f>
        <v>12275600</v>
      </c>
      <c r="AG8695" s="1">
        <f>INDEX(NoSettings!$C$2:$AH$8600,MATCH(EPS!$A8695,NoSettings!$A$2:$A$8600,0),MATCH(EPS!AG$2,NoSettings!$C$1:$AH$1,0))</f>
        <v>12353200</v>
      </c>
      <c r="AH8695" s="1">
        <f>INDEX(NoSettings!$C$2:$AH$8600,MATCH(EPS!$A8695,NoSettings!$A$2:$A$8600,0),MATCH(EPS!AH$2,NoSettings!$C$1:$AH$1,0))</f>
        <v>12379400</v>
      </c>
      <c r="AI8695" s="1">
        <f>INDEX(NoSettings!$C$2:$AH$8600,MATCH(EPS!$A8695,NoSettings!$A$2:$A$8600,0),MATCH(EPS!AI$2,NoSettings!$C$1:$AH$1,0))</f>
        <v>12406200</v>
      </c>
      <c r="AJ8695" s="1">
        <f>INDEX(NoSettings!$C$2:$AH$8600,MATCH(EPS!$A8695,NoSettings!$A$2:$A$8600,0),MATCH(EPS!AJ$2,NoSettings!$C$1:$AH$1,0))</f>
        <v>12522400</v>
      </c>
      <c r="AK8695" s="1">
        <f>INDEX(NoSettings!$C$2:$AH$8600,MATCH(EPS!$A8695,NoSettings!$A$2:$A$8600,0),MATCH(EPS!AK$2,NoSettings!$C$1:$AH$1,0))</f>
        <v>12591200</v>
      </c>
      <c r="AL8695" s="1">
        <f>INDEX(NoSettings!$C$2:$AH$8600,MATCH(EPS!$A8695,NoSettings!$A$2:$A$8600,0),MATCH(EPS!AL$2,NoSettings!$C$1:$AH$1,0))</f>
        <v>12667200</v>
      </c>
      <c r="AM8695" s="1">
        <f>INDEX(NoSettings!$C$2:$AH$8600,MATCH(EPS!$A8695,NoSettings!$A$2:$A$8600,0),MATCH(EPS!AM$2,NoSettings!$C$1:$AH$1,0))</f>
        <v>126795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3710000</v>
      </c>
      <c r="I8696" s="1">
        <f>INDEX(NoSettings!$C$2:$AH$8600,MATCH(EPS!$A8696,NoSettings!$A$2:$A$8600,0),MATCH(EPS!I$2,NoSettings!$C$1:$AH$1,0))</f>
        <v>232166000</v>
      </c>
      <c r="J8696" s="1">
        <f>INDEX(NoSettings!$C$2:$AH$8600,MATCH(EPS!$A8696,NoSettings!$A$2:$A$8600,0),MATCH(EPS!J$2,NoSettings!$C$1:$AH$1,0))</f>
        <v>278897000</v>
      </c>
      <c r="K8696" s="1">
        <f>INDEX(NoSettings!$C$2:$AH$8600,MATCH(EPS!$A8696,NoSettings!$A$2:$A$8600,0),MATCH(EPS!K$2,NoSettings!$C$1:$AH$1,0))</f>
        <v>273657000</v>
      </c>
      <c r="L8696" s="1">
        <f>INDEX(NoSettings!$C$2:$AH$8600,MATCH(EPS!$A8696,NoSettings!$A$2:$A$8600,0),MATCH(EPS!L$2,NoSettings!$C$1:$AH$1,0))</f>
        <v>273286000</v>
      </c>
      <c r="M8696" s="1">
        <f>INDEX(NoSettings!$C$2:$AH$8600,MATCH(EPS!$A8696,NoSettings!$A$2:$A$8600,0),MATCH(EPS!M$2,NoSettings!$C$1:$AH$1,0))</f>
        <v>273872000</v>
      </c>
      <c r="N8696" s="1">
        <f>INDEX(NoSettings!$C$2:$AH$8600,MATCH(EPS!$A8696,NoSettings!$A$2:$A$8600,0),MATCH(EPS!N$2,NoSettings!$C$1:$AH$1,0))</f>
        <v>273196000</v>
      </c>
      <c r="O8696" s="1">
        <f>INDEX(NoSettings!$C$2:$AH$8600,MATCH(EPS!$A8696,NoSettings!$A$2:$A$8600,0),MATCH(EPS!O$2,NoSettings!$C$1:$AH$1,0))</f>
        <v>274109000</v>
      </c>
      <c r="P8696" s="1">
        <f>INDEX(NoSettings!$C$2:$AH$8600,MATCH(EPS!$A8696,NoSettings!$A$2:$A$8600,0),MATCH(EPS!P$2,NoSettings!$C$1:$AH$1,0))</f>
        <v>272606000</v>
      </c>
      <c r="Q8696" s="1">
        <f>INDEX(NoSettings!$C$2:$AH$8600,MATCH(EPS!$A8696,NoSettings!$A$2:$A$8600,0),MATCH(EPS!Q$2,NoSettings!$C$1:$AH$1,0))</f>
        <v>268509000</v>
      </c>
      <c r="R8696" s="1">
        <f>INDEX(NoSettings!$C$2:$AH$8600,MATCH(EPS!$A8696,NoSettings!$A$2:$A$8600,0),MATCH(EPS!R$2,NoSettings!$C$1:$AH$1,0))</f>
        <v>264896000</v>
      </c>
      <c r="S8696" s="1">
        <f>INDEX(NoSettings!$C$2:$AH$8600,MATCH(EPS!$A8696,NoSettings!$A$2:$A$8600,0),MATCH(EPS!S$2,NoSettings!$C$1:$AH$1,0))</f>
        <v>264529000</v>
      </c>
      <c r="T8696" s="1">
        <f>INDEX(NoSettings!$C$2:$AH$8600,MATCH(EPS!$A8696,NoSettings!$A$2:$A$8600,0),MATCH(EPS!T$2,NoSettings!$C$1:$AH$1,0))</f>
        <v>265938000</v>
      </c>
      <c r="U8696" s="1">
        <f>INDEX(NoSettings!$C$2:$AH$8600,MATCH(EPS!$A8696,NoSettings!$A$2:$A$8600,0),MATCH(EPS!U$2,NoSettings!$C$1:$AH$1,0))</f>
        <v>267868000</v>
      </c>
      <c r="V8696" s="1">
        <f>INDEX(NoSettings!$C$2:$AH$8600,MATCH(EPS!$A8696,NoSettings!$A$2:$A$8600,0),MATCH(EPS!V$2,NoSettings!$C$1:$AH$1,0))</f>
        <v>267428000</v>
      </c>
      <c r="W8696" s="1">
        <f>INDEX(NoSettings!$C$2:$AH$8600,MATCH(EPS!$A8696,NoSettings!$A$2:$A$8600,0),MATCH(EPS!W$2,NoSettings!$C$1:$AH$1,0))</f>
        <v>266869000</v>
      </c>
      <c r="X8696" s="1">
        <f>INDEX(NoSettings!$C$2:$AH$8600,MATCH(EPS!$A8696,NoSettings!$A$2:$A$8600,0),MATCH(EPS!X$2,NoSettings!$C$1:$AH$1,0))</f>
        <v>265876000</v>
      </c>
      <c r="Y8696" s="1">
        <f>INDEX(NoSettings!$C$2:$AH$8600,MATCH(EPS!$A8696,NoSettings!$A$2:$A$8600,0),MATCH(EPS!Y$2,NoSettings!$C$1:$AH$1,0))</f>
        <v>264873000</v>
      </c>
      <c r="Z8696" s="1">
        <f>INDEX(NoSettings!$C$2:$AH$8600,MATCH(EPS!$A8696,NoSettings!$A$2:$A$8600,0),MATCH(EPS!Z$2,NoSettings!$C$1:$AH$1,0))</f>
        <v>264524000</v>
      </c>
      <c r="AA8696" s="1">
        <f>INDEX(NoSettings!$C$2:$AH$8600,MATCH(EPS!$A8696,NoSettings!$A$2:$A$8600,0),MATCH(EPS!AA$2,NoSettings!$C$1:$AH$1,0))</f>
        <v>264982000</v>
      </c>
      <c r="AB8696" s="1">
        <f>INDEX(NoSettings!$C$2:$AH$8600,MATCH(EPS!$A8696,NoSettings!$A$2:$A$8600,0),MATCH(EPS!AB$2,NoSettings!$C$1:$AH$1,0))</f>
        <v>265653000</v>
      </c>
      <c r="AC8696" s="1">
        <f>INDEX(NoSettings!$C$2:$AH$8600,MATCH(EPS!$A8696,NoSettings!$A$2:$A$8600,0),MATCH(EPS!AC$2,NoSettings!$C$1:$AH$1,0))</f>
        <v>265445000</v>
      </c>
      <c r="AD8696" s="1">
        <f>INDEX(NoSettings!$C$2:$AH$8600,MATCH(EPS!$A8696,NoSettings!$A$2:$A$8600,0),MATCH(EPS!AD$2,NoSettings!$C$1:$AH$1,0))</f>
        <v>265345000</v>
      </c>
      <c r="AE8696" s="1">
        <f>INDEX(NoSettings!$C$2:$AH$8600,MATCH(EPS!$A8696,NoSettings!$A$2:$A$8600,0),MATCH(EPS!AE$2,NoSettings!$C$1:$AH$1,0))</f>
        <v>265271000</v>
      </c>
      <c r="AF8696" s="1">
        <f>INDEX(NoSettings!$C$2:$AH$8600,MATCH(EPS!$A8696,NoSettings!$A$2:$A$8600,0),MATCH(EPS!AF$2,NoSettings!$C$1:$AH$1,0))</f>
        <v>266445000</v>
      </c>
      <c r="AG8696" s="1">
        <f>INDEX(NoSettings!$C$2:$AH$8600,MATCH(EPS!$A8696,NoSettings!$A$2:$A$8600,0),MATCH(EPS!AG$2,NoSettings!$C$1:$AH$1,0))</f>
        <v>268124000</v>
      </c>
      <c r="AH8696" s="1">
        <f>INDEX(NoSettings!$C$2:$AH$8600,MATCH(EPS!$A8696,NoSettings!$A$2:$A$8600,0),MATCH(EPS!AH$2,NoSettings!$C$1:$AH$1,0))</f>
        <v>269078000</v>
      </c>
      <c r="AI8696" s="1">
        <f>INDEX(NoSettings!$C$2:$AH$8600,MATCH(EPS!$A8696,NoSettings!$A$2:$A$8600,0),MATCH(EPS!AI$2,NoSettings!$C$1:$AH$1,0))</f>
        <v>270173000</v>
      </c>
      <c r="AJ8696" s="1">
        <f>INDEX(NoSettings!$C$2:$AH$8600,MATCH(EPS!$A8696,NoSettings!$A$2:$A$8600,0),MATCH(EPS!AJ$2,NoSettings!$C$1:$AH$1,0))</f>
        <v>271457000</v>
      </c>
      <c r="AK8696" s="1">
        <f>INDEX(NoSettings!$C$2:$AH$8600,MATCH(EPS!$A8696,NoSettings!$A$2:$A$8600,0),MATCH(EPS!AK$2,NoSettings!$C$1:$AH$1,0))</f>
        <v>272959000</v>
      </c>
      <c r="AL8696" s="1">
        <f>INDEX(NoSettings!$C$2:$AH$8600,MATCH(EPS!$A8696,NoSettings!$A$2:$A$8600,0),MATCH(EPS!AL$2,NoSettings!$C$1:$AH$1,0))</f>
        <v>274611000</v>
      </c>
      <c r="AM8696" s="1">
        <f>INDEX(NoSettings!$C$2:$AH$8600,MATCH(EPS!$A8696,NoSettings!$A$2:$A$8600,0),MATCH(EPS!AM$2,NoSettings!$C$1:$AH$1,0))</f>
        <v>276364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936910000</v>
      </c>
      <c r="I8697" s="1">
        <f>INDEX(NoSettings!$C$2:$AH$8600,MATCH(EPS!$A8697,NoSettings!$A$2:$A$8600,0),MATCH(EPS!I$2,NoSettings!$C$1:$AH$1,0))</f>
        <v>635889000</v>
      </c>
      <c r="J8697" s="1">
        <f>INDEX(NoSettings!$C$2:$AH$8600,MATCH(EPS!$A8697,NoSettings!$A$2:$A$8600,0),MATCH(EPS!J$2,NoSettings!$C$1:$AH$1,0))</f>
        <v>527311000</v>
      </c>
      <c r="K8697" s="1">
        <f>INDEX(NoSettings!$C$2:$AH$8600,MATCH(EPS!$A8697,NoSettings!$A$2:$A$8600,0),MATCH(EPS!K$2,NoSettings!$C$1:$AH$1,0))</f>
        <v>345290000</v>
      </c>
      <c r="L8697" s="1">
        <f>INDEX(NoSettings!$C$2:$AH$8600,MATCH(EPS!$A8697,NoSettings!$A$2:$A$8600,0),MATCH(EPS!L$2,NoSettings!$C$1:$AH$1,0))</f>
        <v>303112000</v>
      </c>
      <c r="M8697" s="1">
        <f>INDEX(NoSettings!$C$2:$AH$8600,MATCH(EPS!$A8697,NoSettings!$A$2:$A$8600,0),MATCH(EPS!M$2,NoSettings!$C$1:$AH$1,0))</f>
        <v>311541000</v>
      </c>
      <c r="N8697" s="1">
        <f>INDEX(NoSettings!$C$2:$AH$8600,MATCH(EPS!$A8697,NoSettings!$A$2:$A$8600,0),MATCH(EPS!N$2,NoSettings!$C$1:$AH$1,0))</f>
        <v>316861000</v>
      </c>
      <c r="O8697" s="1">
        <f>INDEX(NoSettings!$C$2:$AH$8600,MATCH(EPS!$A8697,NoSettings!$A$2:$A$8600,0),MATCH(EPS!O$2,NoSettings!$C$1:$AH$1,0))</f>
        <v>341164000</v>
      </c>
      <c r="P8697" s="1">
        <f>INDEX(NoSettings!$C$2:$AH$8600,MATCH(EPS!$A8697,NoSettings!$A$2:$A$8600,0),MATCH(EPS!P$2,NoSettings!$C$1:$AH$1,0))</f>
        <v>300490000</v>
      </c>
      <c r="Q8697" s="1">
        <f>INDEX(NoSettings!$C$2:$AH$8600,MATCH(EPS!$A8697,NoSettings!$A$2:$A$8600,0),MATCH(EPS!Q$2,NoSettings!$C$1:$AH$1,0))</f>
        <v>224512000</v>
      </c>
      <c r="R8697" s="1">
        <f>INDEX(NoSettings!$C$2:$AH$8600,MATCH(EPS!$A8697,NoSettings!$A$2:$A$8600,0),MATCH(EPS!R$2,NoSettings!$C$1:$AH$1,0))</f>
        <v>142204000</v>
      </c>
      <c r="S8697" s="1">
        <f>INDEX(NoSettings!$C$2:$AH$8600,MATCH(EPS!$A8697,NoSettings!$A$2:$A$8600,0),MATCH(EPS!S$2,NoSettings!$C$1:$AH$1,0))</f>
        <v>140089000</v>
      </c>
      <c r="T8697" s="1">
        <f>INDEX(NoSettings!$C$2:$AH$8600,MATCH(EPS!$A8697,NoSettings!$A$2:$A$8600,0),MATCH(EPS!T$2,NoSettings!$C$1:$AH$1,0))</f>
        <v>140850000</v>
      </c>
      <c r="U8697" s="1">
        <f>INDEX(NoSettings!$C$2:$AH$8600,MATCH(EPS!$A8697,NoSettings!$A$2:$A$8600,0),MATCH(EPS!U$2,NoSettings!$C$1:$AH$1,0))</f>
        <v>143714000</v>
      </c>
      <c r="V8697" s="1">
        <f>INDEX(NoSettings!$C$2:$AH$8600,MATCH(EPS!$A8697,NoSettings!$A$2:$A$8600,0),MATCH(EPS!V$2,NoSettings!$C$1:$AH$1,0))</f>
        <v>141588000</v>
      </c>
      <c r="W8697" s="1">
        <f>INDEX(NoSettings!$C$2:$AH$8600,MATCH(EPS!$A8697,NoSettings!$A$2:$A$8600,0),MATCH(EPS!W$2,NoSettings!$C$1:$AH$1,0))</f>
        <v>135311000</v>
      </c>
      <c r="X8697" s="1">
        <f>INDEX(NoSettings!$C$2:$AH$8600,MATCH(EPS!$A8697,NoSettings!$A$2:$A$8600,0),MATCH(EPS!X$2,NoSettings!$C$1:$AH$1,0))</f>
        <v>125249000</v>
      </c>
      <c r="Y8697" s="1">
        <f>INDEX(NoSettings!$C$2:$AH$8600,MATCH(EPS!$A8697,NoSettings!$A$2:$A$8600,0),MATCH(EPS!Y$2,NoSettings!$C$1:$AH$1,0))</f>
        <v>109863000</v>
      </c>
      <c r="Z8697" s="1">
        <f>INDEX(NoSettings!$C$2:$AH$8600,MATCH(EPS!$A8697,NoSettings!$A$2:$A$8600,0),MATCH(EPS!Z$2,NoSettings!$C$1:$AH$1,0))</f>
        <v>109690000</v>
      </c>
      <c r="AA8697" s="1">
        <f>INDEX(NoSettings!$C$2:$AH$8600,MATCH(EPS!$A8697,NoSettings!$A$2:$A$8600,0),MATCH(EPS!AA$2,NoSettings!$C$1:$AH$1,0))</f>
        <v>109085000</v>
      </c>
      <c r="AB8697" s="1">
        <f>INDEX(NoSettings!$C$2:$AH$8600,MATCH(EPS!$A8697,NoSettings!$A$2:$A$8600,0),MATCH(EPS!AB$2,NoSettings!$C$1:$AH$1,0))</f>
        <v>102576000</v>
      </c>
      <c r="AC8697" s="1">
        <f>INDEX(NoSettings!$C$2:$AH$8600,MATCH(EPS!$A8697,NoSettings!$A$2:$A$8600,0),MATCH(EPS!AC$2,NoSettings!$C$1:$AH$1,0))</f>
        <v>105503000</v>
      </c>
      <c r="AD8697" s="1">
        <f>INDEX(NoSettings!$C$2:$AH$8600,MATCH(EPS!$A8697,NoSettings!$A$2:$A$8600,0),MATCH(EPS!AD$2,NoSettings!$C$1:$AH$1,0))</f>
        <v>98783500</v>
      </c>
      <c r="AE8697" s="1">
        <f>INDEX(NoSettings!$C$2:$AH$8600,MATCH(EPS!$A8697,NoSettings!$A$2:$A$8600,0),MATCH(EPS!AE$2,NoSettings!$C$1:$AH$1,0))</f>
        <v>93152100</v>
      </c>
      <c r="AF8697" s="1">
        <f>INDEX(NoSettings!$C$2:$AH$8600,MATCH(EPS!$A8697,NoSettings!$A$2:$A$8600,0),MATCH(EPS!AF$2,NoSettings!$C$1:$AH$1,0))</f>
        <v>92556700</v>
      </c>
      <c r="AG8697" s="1">
        <f>INDEX(NoSettings!$C$2:$AH$8600,MATCH(EPS!$A8697,NoSettings!$A$2:$A$8600,0),MATCH(EPS!AG$2,NoSettings!$C$1:$AH$1,0))</f>
        <v>93135400</v>
      </c>
      <c r="AH8697" s="1">
        <f>INDEX(NoSettings!$C$2:$AH$8600,MATCH(EPS!$A8697,NoSettings!$A$2:$A$8600,0),MATCH(EPS!AH$2,NoSettings!$C$1:$AH$1,0))</f>
        <v>93200000</v>
      </c>
      <c r="AI8697" s="1">
        <f>INDEX(NoSettings!$C$2:$AH$8600,MATCH(EPS!$A8697,NoSettings!$A$2:$A$8600,0),MATCH(EPS!AI$2,NoSettings!$C$1:$AH$1,0))</f>
        <v>93166500</v>
      </c>
      <c r="AJ8697" s="1">
        <f>INDEX(NoSettings!$C$2:$AH$8600,MATCH(EPS!$A8697,NoSettings!$A$2:$A$8600,0),MATCH(EPS!AJ$2,NoSettings!$C$1:$AH$1,0))</f>
        <v>94511800</v>
      </c>
      <c r="AK8697" s="1">
        <f>INDEX(NoSettings!$C$2:$AH$8600,MATCH(EPS!$A8697,NoSettings!$A$2:$A$8600,0),MATCH(EPS!AK$2,NoSettings!$C$1:$AH$1,0))</f>
        <v>95020700</v>
      </c>
      <c r="AL8697" s="1">
        <f>INDEX(NoSettings!$C$2:$AH$8600,MATCH(EPS!$A8697,NoSettings!$A$2:$A$8600,0),MATCH(EPS!AL$2,NoSettings!$C$1:$AH$1,0))</f>
        <v>95622000</v>
      </c>
      <c r="AM8697" s="1">
        <f>INDEX(NoSettings!$C$2:$AH$8600,MATCH(EPS!$A8697,NoSettings!$A$2:$A$8600,0),MATCH(EPS!AM$2,NoSettings!$C$1:$AH$1,0))</f>
        <v>951479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32937000</v>
      </c>
      <c r="I8698" s="1">
        <f>INDEX(NoSettings!$C$2:$AH$8600,MATCH(EPS!$A8698,NoSettings!$A$2:$A$8600,0),MATCH(EPS!I$2,NoSettings!$C$1:$AH$1,0))</f>
        <v>89310800</v>
      </c>
      <c r="J8698" s="1">
        <f>INDEX(NoSettings!$C$2:$AH$8600,MATCH(EPS!$A8698,NoSettings!$A$2:$A$8600,0),MATCH(EPS!J$2,NoSettings!$C$1:$AH$1,0))</f>
        <v>73417600</v>
      </c>
      <c r="K8698" s="1">
        <f>INDEX(NoSettings!$C$2:$AH$8600,MATCH(EPS!$A8698,NoSettings!$A$2:$A$8600,0),MATCH(EPS!K$2,NoSettings!$C$1:$AH$1,0))</f>
        <v>46939300</v>
      </c>
      <c r="L8698" s="1">
        <f>INDEX(NoSettings!$C$2:$AH$8600,MATCH(EPS!$A8698,NoSettings!$A$2:$A$8600,0),MATCH(EPS!L$2,NoSettings!$C$1:$AH$1,0))</f>
        <v>40805500</v>
      </c>
      <c r="M8698" s="1">
        <f>INDEX(NoSettings!$C$2:$AH$8600,MATCH(EPS!$A8698,NoSettings!$A$2:$A$8600,0),MATCH(EPS!M$2,NoSettings!$C$1:$AH$1,0))</f>
        <v>42048700</v>
      </c>
      <c r="N8698" s="1">
        <f>INDEX(NoSettings!$C$2:$AH$8600,MATCH(EPS!$A8698,NoSettings!$A$2:$A$8600,0),MATCH(EPS!N$2,NoSettings!$C$1:$AH$1,0))</f>
        <v>42854700</v>
      </c>
      <c r="O8698" s="1">
        <f>INDEX(NoSettings!$C$2:$AH$8600,MATCH(EPS!$A8698,NoSettings!$A$2:$A$8600,0),MATCH(EPS!O$2,NoSettings!$C$1:$AH$1,0))</f>
        <v>46407700</v>
      </c>
      <c r="P8698" s="1">
        <f>INDEX(NoSettings!$C$2:$AH$8600,MATCH(EPS!$A8698,NoSettings!$A$2:$A$8600,0),MATCH(EPS!P$2,NoSettings!$C$1:$AH$1,0))</f>
        <v>40484800</v>
      </c>
      <c r="Q8698" s="1">
        <f>INDEX(NoSettings!$C$2:$AH$8600,MATCH(EPS!$A8698,NoSettings!$A$2:$A$8600,0),MATCH(EPS!Q$2,NoSettings!$C$1:$AH$1,0))</f>
        <v>29446400</v>
      </c>
      <c r="R8698" s="1">
        <f>INDEX(NoSettings!$C$2:$AH$8600,MATCH(EPS!$A8698,NoSettings!$A$2:$A$8600,0),MATCH(EPS!R$2,NoSettings!$C$1:$AH$1,0))</f>
        <v>17478200</v>
      </c>
      <c r="S8698" s="1">
        <f>INDEX(NoSettings!$C$2:$AH$8600,MATCH(EPS!$A8698,NoSettings!$A$2:$A$8600,0),MATCH(EPS!S$2,NoSettings!$C$1:$AH$1,0))</f>
        <v>17196900</v>
      </c>
      <c r="T8698" s="1">
        <f>INDEX(NoSettings!$C$2:$AH$8600,MATCH(EPS!$A8698,NoSettings!$A$2:$A$8600,0),MATCH(EPS!T$2,NoSettings!$C$1:$AH$1,0))</f>
        <v>17293500</v>
      </c>
      <c r="U8698" s="1">
        <f>INDEX(NoSettings!$C$2:$AH$8600,MATCH(EPS!$A8698,NoSettings!$A$2:$A$8600,0),MATCH(EPS!U$2,NoSettings!$C$1:$AH$1,0))</f>
        <v>17690300</v>
      </c>
      <c r="V8698" s="1">
        <f>INDEX(NoSettings!$C$2:$AH$8600,MATCH(EPS!$A8698,NoSettings!$A$2:$A$8600,0),MATCH(EPS!V$2,NoSettings!$C$1:$AH$1,0))</f>
        <v>17392900</v>
      </c>
      <c r="W8698" s="1">
        <f>INDEX(NoSettings!$C$2:$AH$8600,MATCH(EPS!$A8698,NoSettings!$A$2:$A$8600,0),MATCH(EPS!W$2,NoSettings!$C$1:$AH$1,0))</f>
        <v>16487300</v>
      </c>
      <c r="X8698" s="1">
        <f>INDEX(NoSettings!$C$2:$AH$8600,MATCH(EPS!$A8698,NoSettings!$A$2:$A$8600,0),MATCH(EPS!X$2,NoSettings!$C$1:$AH$1,0))</f>
        <v>15033400</v>
      </c>
      <c r="Y8698" s="1">
        <f>INDEX(NoSettings!$C$2:$AH$8600,MATCH(EPS!$A8698,NoSettings!$A$2:$A$8600,0),MATCH(EPS!Y$2,NoSettings!$C$1:$AH$1,0))</f>
        <v>12802700</v>
      </c>
      <c r="Z8698" s="1">
        <f>INDEX(NoSettings!$C$2:$AH$8600,MATCH(EPS!$A8698,NoSettings!$A$2:$A$8600,0),MATCH(EPS!Z$2,NoSettings!$C$1:$AH$1,0))</f>
        <v>12794800</v>
      </c>
      <c r="AA8698" s="1">
        <f>INDEX(NoSettings!$C$2:$AH$8600,MATCH(EPS!$A8698,NoSettings!$A$2:$A$8600,0),MATCH(EPS!AA$2,NoSettings!$C$1:$AH$1,0))</f>
        <v>12702400</v>
      </c>
      <c r="AB8698" s="1">
        <f>INDEX(NoSettings!$C$2:$AH$8600,MATCH(EPS!$A8698,NoSettings!$A$2:$A$8600,0),MATCH(EPS!AB$2,NoSettings!$C$1:$AH$1,0))</f>
        <v>11740700</v>
      </c>
      <c r="AC8698" s="1">
        <f>INDEX(NoSettings!$C$2:$AH$8600,MATCH(EPS!$A8698,NoSettings!$A$2:$A$8600,0),MATCH(EPS!AC$2,NoSettings!$C$1:$AH$1,0))</f>
        <v>12180400</v>
      </c>
      <c r="AD8698" s="1">
        <f>INDEX(NoSettings!$C$2:$AH$8600,MATCH(EPS!$A8698,NoSettings!$A$2:$A$8600,0),MATCH(EPS!AD$2,NoSettings!$C$1:$AH$1,0))</f>
        <v>11201300</v>
      </c>
      <c r="AE8698" s="1">
        <f>INDEX(NoSettings!$C$2:$AH$8600,MATCH(EPS!$A8698,NoSettings!$A$2:$A$8600,0),MATCH(EPS!AE$2,NoSettings!$C$1:$AH$1,0))</f>
        <v>10377800</v>
      </c>
      <c r="AF8698" s="1">
        <f>INDEX(NoSettings!$C$2:$AH$8600,MATCH(EPS!$A8698,NoSettings!$A$2:$A$8600,0),MATCH(EPS!AF$2,NoSettings!$C$1:$AH$1,0))</f>
        <v>10276000</v>
      </c>
      <c r="AG8698" s="1">
        <f>INDEX(NoSettings!$C$2:$AH$8600,MATCH(EPS!$A8698,NoSettings!$A$2:$A$8600,0),MATCH(EPS!AG$2,NoSettings!$C$1:$AH$1,0))</f>
        <v>10338400</v>
      </c>
      <c r="AH8698" s="1">
        <f>INDEX(NoSettings!$C$2:$AH$8600,MATCH(EPS!$A8698,NoSettings!$A$2:$A$8600,0),MATCH(EPS!AH$2,NoSettings!$C$1:$AH$1,0))</f>
        <v>10335900</v>
      </c>
      <c r="AI8698" s="1">
        <f>INDEX(NoSettings!$C$2:$AH$8600,MATCH(EPS!$A8698,NoSettings!$A$2:$A$8600,0),MATCH(EPS!AI$2,NoSettings!$C$1:$AH$1,0))</f>
        <v>10318600</v>
      </c>
      <c r="AJ8698" s="1">
        <f>INDEX(NoSettings!$C$2:$AH$8600,MATCH(EPS!$A8698,NoSettings!$A$2:$A$8600,0),MATCH(EPS!AJ$2,NoSettings!$C$1:$AH$1,0))</f>
        <v>10498600</v>
      </c>
      <c r="AK8698" s="1">
        <f>INDEX(NoSettings!$C$2:$AH$8600,MATCH(EPS!$A8698,NoSettings!$A$2:$A$8600,0),MATCH(EPS!AK$2,NoSettings!$C$1:$AH$1,0))</f>
        <v>10555600</v>
      </c>
      <c r="AL8698" s="1">
        <f>INDEX(NoSettings!$C$2:$AH$8600,MATCH(EPS!$A8698,NoSettings!$A$2:$A$8600,0),MATCH(EPS!AL$2,NoSettings!$C$1:$AH$1,0))</f>
        <v>10622500</v>
      </c>
      <c r="AM8698" s="1">
        <f>INDEX(NoSettings!$C$2:$AH$8600,MATCH(EPS!$A8698,NoSettings!$A$2:$A$8600,0),MATCH(EPS!AM$2,NoSettings!$C$1:$AH$1,0))</f>
        <v>105320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2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4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2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4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0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8381050000000</v>
      </c>
      <c r="K8820" s="1">
        <f>INDEX(NoSettings!$C$2:$AH$8600,MATCH(EPS!$A8820,NoSettings!$A$2:$A$8600,0),MATCH(EPS!K$2,NoSettings!$C$1:$AH$1,0))</f>
        <v>861720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371055000</v>
      </c>
      <c r="K8821" s="1">
        <f>INDEX(NoSettings!$C$2:$AH$8600,MATCH(EPS!$A8821,NoSettings!$A$2:$A$8600,0),MATCH(EPS!K$2,NoSettings!$C$1:$AH$1,0))</f>
        <v>379401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2148590000</v>
      </c>
      <c r="K8822" s="1">
        <f>INDEX(NoSettings!$C$2:$AH$8600,MATCH(EPS!$A8822,NoSettings!$A$2:$A$8600,0),MATCH(EPS!K$2,NoSettings!$C$1:$AH$1,0))</f>
        <v>219809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4650210000</v>
      </c>
      <c r="K8823" s="1">
        <f>INDEX(NoSettings!$C$2:$AH$8600,MATCH(EPS!$A8823,NoSettings!$A$2:$A$8600,0),MATCH(EPS!K$2,NoSettings!$C$1:$AH$1,0))</f>
        <v>476575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368735000</v>
      </c>
      <c r="K8824" s="1">
        <f>INDEX(NoSettings!$C$2:$AH$8600,MATCH(EPS!$A8824,NoSettings!$A$2:$A$8600,0),MATCH(EPS!K$2,NoSettings!$C$1:$AH$1,0))</f>
        <v>379107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314730000</v>
      </c>
      <c r="K8825" s="1">
        <f>INDEX(NoSettings!$C$2:$AH$8600,MATCH(EPS!$A8825,NoSettings!$A$2:$A$8600,0),MATCH(EPS!K$2,NoSettings!$C$1:$AH$1,0))</f>
        <v>650289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975972000</v>
      </c>
      <c r="K8826" s="1">
        <f>INDEX(NoSettings!$C$2:$AH$8600,MATCH(EPS!$A8826,NoSettings!$A$2:$A$8600,0),MATCH(EPS!K$2,NoSettings!$C$1:$AH$1,0))</f>
        <v>100580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60129300</v>
      </c>
      <c r="K8827" s="1">
        <f>INDEX(NoSettings!$C$2:$AH$8600,MATCH(EPS!$A8827,NoSettings!$A$2:$A$8600,0),MATCH(EPS!K$2,NoSettings!$C$1:$AH$1,0))</f>
        <v>619542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37720000</v>
      </c>
      <c r="K8828" s="1">
        <f>INDEX(NoSettings!$C$2:$AH$8600,MATCH(EPS!$A8828,NoSettings!$A$2:$A$8600,0),MATCH(EPS!K$2,NoSettings!$C$1:$AH$1,0))</f>
        <v>382589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15629000</v>
      </c>
      <c r="K8829" s="1">
        <f>INDEX(NoSettings!$C$2:$AH$8600,MATCH(EPS!$A8829,NoSettings!$A$2:$A$8600,0),MATCH(EPS!K$2,NoSettings!$C$1:$AH$1,0))</f>
        <v>325077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61218400</v>
      </c>
      <c r="K8830" s="1">
        <f>INDEX(NoSettings!$C$2:$AH$8600,MATCH(EPS!$A8830,NoSettings!$A$2:$A$8600,0),MATCH(EPS!K$2,NoSettings!$C$1:$AH$1,0))</f>
        <v>631033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319600000000</v>
      </c>
      <c r="I8832" s="1">
        <f>INDEX(NoSettings!$C$2:$AH$8600,MATCH(EPS!$A8832,NoSettings!$A$2:$A$8600,0),MATCH(EPS!I$2,NoSettings!$C$1:$AH$1,0))</f>
        <v>74198200000000</v>
      </c>
      <c r="J8832" s="1">
        <f>INDEX(NoSettings!$C$2:$AH$8600,MATCH(EPS!$A8832,NoSettings!$A$2:$A$8600,0),MATCH(EPS!J$2,NoSettings!$C$1:$AH$1,0))</f>
        <v>74601700000000</v>
      </c>
      <c r="K8832" s="1">
        <f>INDEX(NoSettings!$C$2:$AH$8600,MATCH(EPS!$A8832,NoSettings!$A$2:$A$8600,0),MATCH(EPS!K$2,NoSettings!$C$1:$AH$1,0))</f>
        <v>75427000000000</v>
      </c>
      <c r="L8832" s="1">
        <f>INDEX(NoSettings!$C$2:$AH$8600,MATCH(EPS!$A8832,NoSettings!$A$2:$A$8600,0),MATCH(EPS!L$2,NoSettings!$C$1:$AH$1,0))</f>
        <v>75921400000000</v>
      </c>
      <c r="M8832" s="1">
        <f>INDEX(NoSettings!$C$2:$AH$8600,MATCH(EPS!$A8832,NoSettings!$A$2:$A$8600,0),MATCH(EPS!M$2,NoSettings!$C$1:$AH$1,0))</f>
        <v>76215500000000</v>
      </c>
      <c r="N8832" s="1">
        <f>INDEX(NoSettings!$C$2:$AH$8600,MATCH(EPS!$A8832,NoSettings!$A$2:$A$8600,0),MATCH(EPS!N$2,NoSettings!$C$1:$AH$1,0))</f>
        <v>76449200000000</v>
      </c>
      <c r="O8832" s="1">
        <f>INDEX(NoSettings!$C$2:$AH$8600,MATCH(EPS!$A8832,NoSettings!$A$2:$A$8600,0),MATCH(EPS!O$2,NoSettings!$C$1:$AH$1,0))</f>
        <v>76726900000000</v>
      </c>
      <c r="P8832" s="1">
        <f>INDEX(NoSettings!$C$2:$AH$8600,MATCH(EPS!$A8832,NoSettings!$A$2:$A$8600,0),MATCH(EPS!P$2,NoSettings!$C$1:$AH$1,0))</f>
        <v>76923700000000</v>
      </c>
      <c r="Q8832" s="1">
        <f>INDEX(NoSettings!$C$2:$AH$8600,MATCH(EPS!$A8832,NoSettings!$A$2:$A$8600,0),MATCH(EPS!Q$2,NoSettings!$C$1:$AH$1,0))</f>
        <v>77050900000000</v>
      </c>
      <c r="R8832" s="1">
        <f>INDEX(NoSettings!$C$2:$AH$8600,MATCH(EPS!$A8832,NoSettings!$A$2:$A$8600,0),MATCH(EPS!R$2,NoSettings!$C$1:$AH$1,0))</f>
        <v>77233000000000</v>
      </c>
      <c r="S8832" s="1">
        <f>INDEX(NoSettings!$C$2:$AH$8600,MATCH(EPS!$A8832,NoSettings!$A$2:$A$8600,0),MATCH(EPS!S$2,NoSettings!$C$1:$AH$1,0))</f>
        <v>77350500000000</v>
      </c>
      <c r="T8832" s="1">
        <f>INDEX(NoSettings!$C$2:$AH$8600,MATCH(EPS!$A8832,NoSettings!$A$2:$A$8600,0),MATCH(EPS!T$2,NoSettings!$C$1:$AH$1,0))</f>
        <v>77337300000000</v>
      </c>
      <c r="U8832" s="1">
        <f>INDEX(NoSettings!$C$2:$AH$8600,MATCH(EPS!$A8832,NoSettings!$A$2:$A$8600,0),MATCH(EPS!U$2,NoSettings!$C$1:$AH$1,0))</f>
        <v>77431200000000</v>
      </c>
      <c r="V8832" s="1">
        <f>INDEX(NoSettings!$C$2:$AH$8600,MATCH(EPS!$A8832,NoSettings!$A$2:$A$8600,0),MATCH(EPS!V$2,NoSettings!$C$1:$AH$1,0))</f>
        <v>77474800000000</v>
      </c>
      <c r="W8832" s="1">
        <f>INDEX(NoSettings!$C$2:$AH$8600,MATCH(EPS!$A8832,NoSettings!$A$2:$A$8600,0),MATCH(EPS!W$2,NoSettings!$C$1:$AH$1,0))</f>
        <v>77522100000000</v>
      </c>
      <c r="X8832" s="1">
        <f>INDEX(NoSettings!$C$2:$AH$8600,MATCH(EPS!$A8832,NoSettings!$A$2:$A$8600,0),MATCH(EPS!X$2,NoSettings!$C$1:$AH$1,0))</f>
        <v>77595900000000</v>
      </c>
      <c r="Y8832" s="1">
        <f>INDEX(NoSettings!$C$2:$AH$8600,MATCH(EPS!$A8832,NoSettings!$A$2:$A$8600,0),MATCH(EPS!Y$2,NoSettings!$C$1:$AH$1,0))</f>
        <v>77612200000000</v>
      </c>
      <c r="Z8832" s="1">
        <f>INDEX(NoSettings!$C$2:$AH$8600,MATCH(EPS!$A8832,NoSettings!$A$2:$A$8600,0),MATCH(EPS!Z$2,NoSettings!$C$1:$AH$1,0))</f>
        <v>77652300000000</v>
      </c>
      <c r="AA8832" s="1">
        <f>INDEX(NoSettings!$C$2:$AH$8600,MATCH(EPS!$A8832,NoSettings!$A$2:$A$8600,0),MATCH(EPS!AA$2,NoSettings!$C$1:$AH$1,0))</f>
        <v>77703300000000</v>
      </c>
      <c r="AB8832" s="1">
        <f>INDEX(NoSettings!$C$2:$AH$8600,MATCH(EPS!$A8832,NoSettings!$A$2:$A$8600,0),MATCH(EPS!AB$2,NoSettings!$C$1:$AH$1,0))</f>
        <v>77811300000000</v>
      </c>
      <c r="AC8832" s="1">
        <f>INDEX(NoSettings!$C$2:$AH$8600,MATCH(EPS!$A8832,NoSettings!$A$2:$A$8600,0),MATCH(EPS!AC$2,NoSettings!$C$1:$AH$1,0))</f>
        <v>77851800000000</v>
      </c>
      <c r="AD8832" s="1">
        <f>INDEX(NoSettings!$C$2:$AH$8600,MATCH(EPS!$A8832,NoSettings!$A$2:$A$8600,0),MATCH(EPS!AD$2,NoSettings!$C$1:$AH$1,0))</f>
        <v>77913000000000</v>
      </c>
      <c r="AE8832" s="1">
        <f>INDEX(NoSettings!$C$2:$AH$8600,MATCH(EPS!$A8832,NoSettings!$A$2:$A$8600,0),MATCH(EPS!AE$2,NoSettings!$C$1:$AH$1,0))</f>
        <v>77898400000000</v>
      </c>
      <c r="AF8832" s="1">
        <f>INDEX(NoSettings!$C$2:$AH$8600,MATCH(EPS!$A8832,NoSettings!$A$2:$A$8600,0),MATCH(EPS!AF$2,NoSettings!$C$1:$AH$1,0))</f>
        <v>77968100000000</v>
      </c>
      <c r="AG8832" s="1">
        <f>INDEX(NoSettings!$C$2:$AH$8600,MATCH(EPS!$A8832,NoSettings!$A$2:$A$8600,0),MATCH(EPS!AG$2,NoSettings!$C$1:$AH$1,0))</f>
        <v>77966500000000</v>
      </c>
      <c r="AH8832" s="1">
        <f>INDEX(NoSettings!$C$2:$AH$8600,MATCH(EPS!$A8832,NoSettings!$A$2:$A$8600,0),MATCH(EPS!AH$2,NoSettings!$C$1:$AH$1,0))</f>
        <v>78036000000000</v>
      </c>
      <c r="AI8832" s="1">
        <f>INDEX(NoSettings!$C$2:$AH$8600,MATCH(EPS!$A8832,NoSettings!$A$2:$A$8600,0),MATCH(EPS!AI$2,NoSettings!$C$1:$AH$1,0))</f>
        <v>78102100000000</v>
      </c>
      <c r="AJ8832" s="1">
        <f>INDEX(NoSettings!$C$2:$AH$8600,MATCH(EPS!$A8832,NoSettings!$A$2:$A$8600,0),MATCH(EPS!AJ$2,NoSettings!$C$1:$AH$1,0))</f>
        <v>78214200000000</v>
      </c>
      <c r="AK8832" s="1">
        <f>INDEX(NoSettings!$C$2:$AH$8600,MATCH(EPS!$A8832,NoSettings!$A$2:$A$8600,0),MATCH(EPS!AK$2,NoSettings!$C$1:$AH$1,0))</f>
        <v>78257900000000</v>
      </c>
      <c r="AL8832" s="1">
        <f>INDEX(NoSettings!$C$2:$AH$8600,MATCH(EPS!$A8832,NoSettings!$A$2:$A$8600,0),MATCH(EPS!AL$2,NoSettings!$C$1:$AH$1,0))</f>
        <v>78335100000000</v>
      </c>
      <c r="AM8832" s="1">
        <f>INDEX(NoSettings!$C$2:$AH$8600,MATCH(EPS!$A8832,NoSettings!$A$2:$A$8600,0),MATCH(EPS!AM$2,NoSettings!$C$1:$AH$1,0))</f>
        <v>784517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15400000000</v>
      </c>
      <c r="I8833" s="1">
        <f>INDEX(NoSettings!$C$2:$AH$8600,MATCH(EPS!$A8833,NoSettings!$A$2:$A$8600,0),MATCH(EPS!I$2,NoSettings!$C$1:$AH$1,0))</f>
        <v>2262660000000</v>
      </c>
      <c r="J8833" s="1">
        <f>INDEX(NoSettings!$C$2:$AH$8600,MATCH(EPS!$A8833,NoSettings!$A$2:$A$8600,0),MATCH(EPS!J$2,NoSettings!$C$1:$AH$1,0))</f>
        <v>2275470000000</v>
      </c>
      <c r="K8833" s="1">
        <f>INDEX(NoSettings!$C$2:$AH$8600,MATCH(EPS!$A8833,NoSettings!$A$2:$A$8600,0),MATCH(EPS!K$2,NoSettings!$C$1:$AH$1,0))</f>
        <v>2134650000000</v>
      </c>
      <c r="L8833" s="1">
        <f>INDEX(NoSettings!$C$2:$AH$8600,MATCH(EPS!$A8833,NoSettings!$A$2:$A$8600,0),MATCH(EPS!L$2,NoSettings!$C$1:$AH$1,0))</f>
        <v>2059890000000</v>
      </c>
      <c r="M8833" s="1">
        <f>INDEX(NoSettings!$C$2:$AH$8600,MATCH(EPS!$A8833,NoSettings!$A$2:$A$8600,0),MATCH(EPS!M$2,NoSettings!$C$1:$AH$1,0))</f>
        <v>2071570000000</v>
      </c>
      <c r="N8833" s="1">
        <f>INDEX(NoSettings!$C$2:$AH$8600,MATCH(EPS!$A8833,NoSettings!$A$2:$A$8600,0),MATCH(EPS!N$2,NoSettings!$C$1:$AH$1,0))</f>
        <v>2102380000000</v>
      </c>
      <c r="O8833" s="1">
        <f>INDEX(NoSettings!$C$2:$AH$8600,MATCH(EPS!$A8833,NoSettings!$A$2:$A$8600,0),MATCH(EPS!O$2,NoSettings!$C$1:$AH$1,0))</f>
        <v>2040600000000</v>
      </c>
      <c r="P8833" s="1">
        <f>INDEX(NoSettings!$C$2:$AH$8600,MATCH(EPS!$A8833,NoSettings!$A$2:$A$8600,0),MATCH(EPS!P$2,NoSettings!$C$1:$AH$1,0))</f>
        <v>1914900000000</v>
      </c>
      <c r="Q8833" s="1">
        <f>INDEX(NoSettings!$C$2:$AH$8600,MATCH(EPS!$A8833,NoSettings!$A$2:$A$8600,0),MATCH(EPS!Q$2,NoSettings!$C$1:$AH$1,0))</f>
        <v>1768670000000</v>
      </c>
      <c r="R8833" s="1">
        <f>INDEX(NoSettings!$C$2:$AH$8600,MATCH(EPS!$A8833,NoSettings!$A$2:$A$8600,0),MATCH(EPS!R$2,NoSettings!$C$1:$AH$1,0))</f>
        <v>1631280000000</v>
      </c>
      <c r="S8833" s="1">
        <f>INDEX(NoSettings!$C$2:$AH$8600,MATCH(EPS!$A8833,NoSettings!$A$2:$A$8600,0),MATCH(EPS!S$2,NoSettings!$C$1:$AH$1,0))</f>
        <v>1546320000000</v>
      </c>
      <c r="T8833" s="1">
        <f>INDEX(NoSettings!$C$2:$AH$8600,MATCH(EPS!$A8833,NoSettings!$A$2:$A$8600,0),MATCH(EPS!T$2,NoSettings!$C$1:$AH$1,0))</f>
        <v>1539780000000</v>
      </c>
      <c r="U8833" s="1">
        <f>INDEX(NoSettings!$C$2:$AH$8600,MATCH(EPS!$A8833,NoSettings!$A$2:$A$8600,0),MATCH(EPS!U$2,NoSettings!$C$1:$AH$1,0))</f>
        <v>1525750000000</v>
      </c>
      <c r="V8833" s="1">
        <f>INDEX(NoSettings!$C$2:$AH$8600,MATCH(EPS!$A8833,NoSettings!$A$2:$A$8600,0),MATCH(EPS!V$2,NoSettings!$C$1:$AH$1,0))</f>
        <v>1519370000000</v>
      </c>
      <c r="W8833" s="1">
        <f>INDEX(NoSettings!$C$2:$AH$8600,MATCH(EPS!$A8833,NoSettings!$A$2:$A$8600,0),MATCH(EPS!W$2,NoSettings!$C$1:$AH$1,0))</f>
        <v>1523220000000</v>
      </c>
      <c r="X8833" s="1">
        <f>INDEX(NoSettings!$C$2:$AH$8600,MATCH(EPS!$A8833,NoSettings!$A$2:$A$8600,0),MATCH(EPS!X$2,NoSettings!$C$1:$AH$1,0))</f>
        <v>1528400000000</v>
      </c>
      <c r="Y8833" s="1">
        <f>INDEX(NoSettings!$C$2:$AH$8600,MATCH(EPS!$A8833,NoSettings!$A$2:$A$8600,0),MATCH(EPS!Y$2,NoSettings!$C$1:$AH$1,0))</f>
        <v>1528490000000</v>
      </c>
      <c r="Z8833" s="1">
        <f>INDEX(NoSettings!$C$2:$AH$8600,MATCH(EPS!$A8833,NoSettings!$A$2:$A$8600,0),MATCH(EPS!Z$2,NoSettings!$C$1:$AH$1,0))</f>
        <v>1521010000000</v>
      </c>
      <c r="AA8833" s="1">
        <f>INDEX(NoSettings!$C$2:$AH$8600,MATCH(EPS!$A8833,NoSettings!$A$2:$A$8600,0),MATCH(EPS!AA$2,NoSettings!$C$1:$AH$1,0))</f>
        <v>1517160000000</v>
      </c>
      <c r="AB8833" s="1">
        <f>INDEX(NoSettings!$C$2:$AH$8600,MATCH(EPS!$A8833,NoSettings!$A$2:$A$8600,0),MATCH(EPS!AB$2,NoSettings!$C$1:$AH$1,0))</f>
        <v>1523130000000</v>
      </c>
      <c r="AC8833" s="1">
        <f>INDEX(NoSettings!$C$2:$AH$8600,MATCH(EPS!$A8833,NoSettings!$A$2:$A$8600,0),MATCH(EPS!AC$2,NoSettings!$C$1:$AH$1,0))</f>
        <v>1514450000000</v>
      </c>
      <c r="AD8833" s="1">
        <f>INDEX(NoSettings!$C$2:$AH$8600,MATCH(EPS!$A8833,NoSettings!$A$2:$A$8600,0),MATCH(EPS!AD$2,NoSettings!$C$1:$AH$1,0))</f>
        <v>1512830000000</v>
      </c>
      <c r="AE8833" s="1">
        <f>INDEX(NoSettings!$C$2:$AH$8600,MATCH(EPS!$A8833,NoSettings!$A$2:$A$8600,0),MATCH(EPS!AE$2,NoSettings!$C$1:$AH$1,0))</f>
        <v>1511930000000</v>
      </c>
      <c r="AF8833" s="1">
        <f>INDEX(NoSettings!$C$2:$AH$8600,MATCH(EPS!$A8833,NoSettings!$A$2:$A$8600,0),MATCH(EPS!AF$2,NoSettings!$C$1:$AH$1,0))</f>
        <v>1510360000000</v>
      </c>
      <c r="AG8833" s="1">
        <f>INDEX(NoSettings!$C$2:$AH$8600,MATCH(EPS!$A8833,NoSettings!$A$2:$A$8600,0),MATCH(EPS!AG$2,NoSettings!$C$1:$AH$1,0))</f>
        <v>1507900000000</v>
      </c>
      <c r="AH8833" s="1">
        <f>INDEX(NoSettings!$C$2:$AH$8600,MATCH(EPS!$A8833,NoSettings!$A$2:$A$8600,0),MATCH(EPS!AH$2,NoSettings!$C$1:$AH$1,0))</f>
        <v>1505520000000</v>
      </c>
      <c r="AI8833" s="1">
        <f>INDEX(NoSettings!$C$2:$AH$8600,MATCH(EPS!$A8833,NoSettings!$A$2:$A$8600,0),MATCH(EPS!AI$2,NoSettings!$C$1:$AH$1,0))</f>
        <v>1503990000000</v>
      </c>
      <c r="AJ8833" s="1">
        <f>INDEX(NoSettings!$C$2:$AH$8600,MATCH(EPS!$A8833,NoSettings!$A$2:$A$8600,0),MATCH(EPS!AJ$2,NoSettings!$C$1:$AH$1,0))</f>
        <v>1501670000000</v>
      </c>
      <c r="AK8833" s="1">
        <f>INDEX(NoSettings!$C$2:$AH$8600,MATCH(EPS!$A8833,NoSettings!$A$2:$A$8600,0),MATCH(EPS!AK$2,NoSettings!$C$1:$AH$1,0))</f>
        <v>1500220000000</v>
      </c>
      <c r="AL8833" s="1">
        <f>INDEX(NoSettings!$C$2:$AH$8600,MATCH(EPS!$A8833,NoSettings!$A$2:$A$8600,0),MATCH(EPS!AL$2,NoSettings!$C$1:$AH$1,0))</f>
        <v>1498690000000</v>
      </c>
      <c r="AM8833" s="1">
        <f>INDEX(NoSettings!$C$2:$AH$8600,MATCH(EPS!$A8833,NoSettings!$A$2:$A$8600,0),MATCH(EPS!AM$2,NoSettings!$C$1:$AH$1,0))</f>
        <v>149757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71037000000000</v>
      </c>
      <c r="I8834" s="1">
        <f>INDEX(NoSettings!$C$2:$AH$8600,MATCH(EPS!$A8834,NoSettings!$A$2:$A$8600,0),MATCH(EPS!I$2,NoSettings!$C$1:$AH$1,0))</f>
        <v>146965000000000</v>
      </c>
      <c r="J8834" s="1">
        <f>INDEX(NoSettings!$C$2:$AH$8600,MATCH(EPS!$A8834,NoSettings!$A$2:$A$8600,0),MATCH(EPS!J$2,NoSettings!$C$1:$AH$1,0))</f>
        <v>171340000000000</v>
      </c>
      <c r="K8834" s="1">
        <f>INDEX(NoSettings!$C$2:$AH$8600,MATCH(EPS!$A8834,NoSettings!$A$2:$A$8600,0),MATCH(EPS!K$2,NoSettings!$C$1:$AH$1,0))</f>
        <v>173158000000000</v>
      </c>
      <c r="L8834" s="1">
        <f>INDEX(NoSettings!$C$2:$AH$8600,MATCH(EPS!$A8834,NoSettings!$A$2:$A$8600,0),MATCH(EPS!L$2,NoSettings!$C$1:$AH$1,0))</f>
        <v>173942000000000</v>
      </c>
      <c r="M8834" s="1">
        <f>INDEX(NoSettings!$C$2:$AH$8600,MATCH(EPS!$A8834,NoSettings!$A$2:$A$8600,0),MATCH(EPS!M$2,NoSettings!$C$1:$AH$1,0))</f>
        <v>174150000000000</v>
      </c>
      <c r="N8834" s="1">
        <f>INDEX(NoSettings!$C$2:$AH$8600,MATCH(EPS!$A8834,NoSettings!$A$2:$A$8600,0),MATCH(EPS!N$2,NoSettings!$C$1:$AH$1,0))</f>
        <v>173976000000000</v>
      </c>
      <c r="O8834" s="1">
        <f>INDEX(NoSettings!$C$2:$AH$8600,MATCH(EPS!$A8834,NoSettings!$A$2:$A$8600,0),MATCH(EPS!O$2,NoSettings!$C$1:$AH$1,0))</f>
        <v>173771000000000</v>
      </c>
      <c r="P8834" s="1">
        <f>INDEX(NoSettings!$C$2:$AH$8600,MATCH(EPS!$A8834,NoSettings!$A$2:$A$8600,0),MATCH(EPS!P$2,NoSettings!$C$1:$AH$1,0))</f>
        <v>173929000000000</v>
      </c>
      <c r="Q8834" s="1">
        <f>INDEX(NoSettings!$C$2:$AH$8600,MATCH(EPS!$A8834,NoSettings!$A$2:$A$8600,0),MATCH(EPS!Q$2,NoSettings!$C$1:$AH$1,0))</f>
        <v>173729000000000</v>
      </c>
      <c r="R8834" s="1">
        <f>INDEX(NoSettings!$C$2:$AH$8600,MATCH(EPS!$A8834,NoSettings!$A$2:$A$8600,0),MATCH(EPS!R$2,NoSettings!$C$1:$AH$1,0))</f>
        <v>173547000000000</v>
      </c>
      <c r="S8834" s="1">
        <f>INDEX(NoSettings!$C$2:$AH$8600,MATCH(EPS!$A8834,NoSettings!$A$2:$A$8600,0),MATCH(EPS!S$2,NoSettings!$C$1:$AH$1,0))</f>
        <v>172994000000000</v>
      </c>
      <c r="T8834" s="1">
        <f>INDEX(NoSettings!$C$2:$AH$8600,MATCH(EPS!$A8834,NoSettings!$A$2:$A$8600,0),MATCH(EPS!T$2,NoSettings!$C$1:$AH$1,0))</f>
        <v>173890000000000</v>
      </c>
      <c r="U8834" s="1">
        <f>INDEX(NoSettings!$C$2:$AH$8600,MATCH(EPS!$A8834,NoSettings!$A$2:$A$8600,0),MATCH(EPS!U$2,NoSettings!$C$1:$AH$1,0))</f>
        <v>174917000000000</v>
      </c>
      <c r="V8834" s="1">
        <f>INDEX(NoSettings!$C$2:$AH$8600,MATCH(EPS!$A8834,NoSettings!$A$2:$A$8600,0),MATCH(EPS!V$2,NoSettings!$C$1:$AH$1,0))</f>
        <v>175353000000000</v>
      </c>
      <c r="W8834" s="1">
        <f>INDEX(NoSettings!$C$2:$AH$8600,MATCH(EPS!$A8834,NoSettings!$A$2:$A$8600,0),MATCH(EPS!W$2,NoSettings!$C$1:$AH$1,0))</f>
        <v>175813000000000</v>
      </c>
      <c r="X8834" s="1">
        <f>INDEX(NoSettings!$C$2:$AH$8600,MATCH(EPS!$A8834,NoSettings!$A$2:$A$8600,0),MATCH(EPS!X$2,NoSettings!$C$1:$AH$1,0))</f>
        <v>176321000000000</v>
      </c>
      <c r="Y8834" s="1">
        <f>INDEX(NoSettings!$C$2:$AH$8600,MATCH(EPS!$A8834,NoSettings!$A$2:$A$8600,0),MATCH(EPS!Y$2,NoSettings!$C$1:$AH$1,0))</f>
        <v>177515000000000</v>
      </c>
      <c r="Z8834" s="1">
        <f>INDEX(NoSettings!$C$2:$AH$8600,MATCH(EPS!$A8834,NoSettings!$A$2:$A$8600,0),MATCH(EPS!Z$2,NoSettings!$C$1:$AH$1,0))</f>
        <v>178444000000000</v>
      </c>
      <c r="AA8834" s="1">
        <f>INDEX(NoSettings!$C$2:$AH$8600,MATCH(EPS!$A8834,NoSettings!$A$2:$A$8600,0),MATCH(EPS!AA$2,NoSettings!$C$1:$AH$1,0))</f>
        <v>179793000000000</v>
      </c>
      <c r="AB8834" s="1">
        <f>INDEX(NoSettings!$C$2:$AH$8600,MATCH(EPS!$A8834,NoSettings!$A$2:$A$8600,0),MATCH(EPS!AB$2,NoSettings!$C$1:$AH$1,0))</f>
        <v>181313000000000</v>
      </c>
      <c r="AC8834" s="1">
        <f>INDEX(NoSettings!$C$2:$AH$8600,MATCH(EPS!$A8834,NoSettings!$A$2:$A$8600,0),MATCH(EPS!AC$2,NoSettings!$C$1:$AH$1,0))</f>
        <v>182403000000000</v>
      </c>
      <c r="AD8834" s="1">
        <f>INDEX(NoSettings!$C$2:$AH$8600,MATCH(EPS!$A8834,NoSettings!$A$2:$A$8600,0),MATCH(EPS!AD$2,NoSettings!$C$1:$AH$1,0))</f>
        <v>183725000000000</v>
      </c>
      <c r="AE8834" s="1">
        <f>INDEX(NoSettings!$C$2:$AH$8600,MATCH(EPS!$A8834,NoSettings!$A$2:$A$8600,0),MATCH(EPS!AE$2,NoSettings!$C$1:$AH$1,0))</f>
        <v>185133000000000</v>
      </c>
      <c r="AF8834" s="1">
        <f>INDEX(NoSettings!$C$2:$AH$8600,MATCH(EPS!$A8834,NoSettings!$A$2:$A$8600,0),MATCH(EPS!AF$2,NoSettings!$C$1:$AH$1,0))</f>
        <v>186800000000000</v>
      </c>
      <c r="AG8834" s="1">
        <f>INDEX(NoSettings!$C$2:$AH$8600,MATCH(EPS!$A8834,NoSettings!$A$2:$A$8600,0),MATCH(EPS!AG$2,NoSettings!$C$1:$AH$1,0))</f>
        <v>188550000000000</v>
      </c>
      <c r="AH8834" s="1">
        <f>INDEX(NoSettings!$C$2:$AH$8600,MATCH(EPS!$A8834,NoSettings!$A$2:$A$8600,0),MATCH(EPS!AH$2,NoSettings!$C$1:$AH$1,0))</f>
        <v>190225000000000</v>
      </c>
      <c r="AI8834" s="1">
        <f>INDEX(NoSettings!$C$2:$AH$8600,MATCH(EPS!$A8834,NoSettings!$A$2:$A$8600,0),MATCH(EPS!AI$2,NoSettings!$C$1:$AH$1,0))</f>
        <v>191997000000000</v>
      </c>
      <c r="AJ8834" s="1">
        <f>INDEX(NoSettings!$C$2:$AH$8600,MATCH(EPS!$A8834,NoSettings!$A$2:$A$8600,0),MATCH(EPS!AJ$2,NoSettings!$C$1:$AH$1,0))</f>
        <v>193809000000000</v>
      </c>
      <c r="AK8834" s="1">
        <f>INDEX(NoSettings!$C$2:$AH$8600,MATCH(EPS!$A8834,NoSettings!$A$2:$A$8600,0),MATCH(EPS!AK$2,NoSettings!$C$1:$AH$1,0))</f>
        <v>195657000000000</v>
      </c>
      <c r="AL8834" s="1">
        <f>INDEX(NoSettings!$C$2:$AH$8600,MATCH(EPS!$A8834,NoSettings!$A$2:$A$8600,0),MATCH(EPS!AL$2,NoSettings!$C$1:$AH$1,0))</f>
        <v>197647000000000</v>
      </c>
      <c r="AM8834" s="1">
        <f>INDEX(NoSettings!$C$2:$AH$8600,MATCH(EPS!$A8834,NoSettings!$A$2:$A$8600,0),MATCH(EPS!AM$2,NoSettings!$C$1:$AH$1,0))</f>
        <v>199714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7135290000000</v>
      </c>
      <c r="I8835" s="1">
        <f>INDEX(NoSettings!$C$2:$AH$8600,MATCH(EPS!$A8835,NoSettings!$A$2:$A$8600,0),MATCH(EPS!I$2,NoSettings!$C$1:$AH$1,0))</f>
        <v>6573650000000</v>
      </c>
      <c r="J8835" s="1">
        <f>INDEX(NoSettings!$C$2:$AH$8600,MATCH(EPS!$A8835,NoSettings!$A$2:$A$8600,0),MATCH(EPS!J$2,NoSettings!$C$1:$AH$1,0))</f>
        <v>6803500000000</v>
      </c>
      <c r="K8835" s="1">
        <f>INDEX(NoSettings!$C$2:$AH$8600,MATCH(EPS!$A8835,NoSettings!$A$2:$A$8600,0),MATCH(EPS!K$2,NoSettings!$C$1:$AH$1,0))</f>
        <v>6862620000000</v>
      </c>
      <c r="L8835" s="1">
        <f>INDEX(NoSettings!$C$2:$AH$8600,MATCH(EPS!$A8835,NoSettings!$A$2:$A$8600,0),MATCH(EPS!L$2,NoSettings!$C$1:$AH$1,0))</f>
        <v>6876100000000</v>
      </c>
      <c r="M8835" s="1">
        <f>INDEX(NoSettings!$C$2:$AH$8600,MATCH(EPS!$A8835,NoSettings!$A$2:$A$8600,0),MATCH(EPS!M$2,NoSettings!$C$1:$AH$1,0))</f>
        <v>6876830000000</v>
      </c>
      <c r="N8835" s="1">
        <f>INDEX(NoSettings!$C$2:$AH$8600,MATCH(EPS!$A8835,NoSettings!$A$2:$A$8600,0),MATCH(EPS!N$2,NoSettings!$C$1:$AH$1,0))</f>
        <v>6838480000000</v>
      </c>
      <c r="O8835" s="1">
        <f>INDEX(NoSettings!$C$2:$AH$8600,MATCH(EPS!$A8835,NoSettings!$A$2:$A$8600,0),MATCH(EPS!O$2,NoSettings!$C$1:$AH$1,0))</f>
        <v>6825540000000</v>
      </c>
      <c r="P8835" s="1">
        <f>INDEX(NoSettings!$C$2:$AH$8600,MATCH(EPS!$A8835,NoSettings!$A$2:$A$8600,0),MATCH(EPS!P$2,NoSettings!$C$1:$AH$1,0))</f>
        <v>6782720000000</v>
      </c>
      <c r="Q8835" s="1">
        <f>INDEX(NoSettings!$C$2:$AH$8600,MATCH(EPS!$A8835,NoSettings!$A$2:$A$8600,0),MATCH(EPS!Q$2,NoSettings!$C$1:$AH$1,0))</f>
        <v>6716470000000</v>
      </c>
      <c r="R8835" s="1">
        <f>INDEX(NoSettings!$C$2:$AH$8600,MATCH(EPS!$A8835,NoSettings!$A$2:$A$8600,0),MATCH(EPS!R$2,NoSettings!$C$1:$AH$1,0))</f>
        <v>6644220000000</v>
      </c>
      <c r="S8835" s="1">
        <f>INDEX(NoSettings!$C$2:$AH$8600,MATCH(EPS!$A8835,NoSettings!$A$2:$A$8600,0),MATCH(EPS!S$2,NoSettings!$C$1:$AH$1,0))</f>
        <v>6584610000000</v>
      </c>
      <c r="T8835" s="1">
        <f>INDEX(NoSettings!$C$2:$AH$8600,MATCH(EPS!$A8835,NoSettings!$A$2:$A$8600,0),MATCH(EPS!T$2,NoSettings!$C$1:$AH$1,0))</f>
        <v>6592500000000</v>
      </c>
      <c r="U8835" s="1">
        <f>INDEX(NoSettings!$C$2:$AH$8600,MATCH(EPS!$A8835,NoSettings!$A$2:$A$8600,0),MATCH(EPS!U$2,NoSettings!$C$1:$AH$1,0))</f>
        <v>6606610000000</v>
      </c>
      <c r="V8835" s="1">
        <f>INDEX(NoSettings!$C$2:$AH$8600,MATCH(EPS!$A8835,NoSettings!$A$2:$A$8600,0),MATCH(EPS!V$2,NoSettings!$C$1:$AH$1,0))</f>
        <v>6589980000000</v>
      </c>
      <c r="W8835" s="1">
        <f>INDEX(NoSettings!$C$2:$AH$8600,MATCH(EPS!$A8835,NoSettings!$A$2:$A$8600,0),MATCH(EPS!W$2,NoSettings!$C$1:$AH$1,0))</f>
        <v>6582270000000</v>
      </c>
      <c r="X8835" s="1">
        <f>INDEX(NoSettings!$C$2:$AH$8600,MATCH(EPS!$A8835,NoSettings!$A$2:$A$8600,0),MATCH(EPS!X$2,NoSettings!$C$1:$AH$1,0))</f>
        <v>6571230000000</v>
      </c>
      <c r="Y8835" s="1">
        <f>INDEX(NoSettings!$C$2:$AH$8600,MATCH(EPS!$A8835,NoSettings!$A$2:$A$8600,0),MATCH(EPS!Y$2,NoSettings!$C$1:$AH$1,0))</f>
        <v>6567920000000</v>
      </c>
      <c r="Z8835" s="1">
        <f>INDEX(NoSettings!$C$2:$AH$8600,MATCH(EPS!$A8835,NoSettings!$A$2:$A$8600,0),MATCH(EPS!Z$2,NoSettings!$C$1:$AH$1,0))</f>
        <v>6549040000000</v>
      </c>
      <c r="AA8835" s="1">
        <f>INDEX(NoSettings!$C$2:$AH$8600,MATCH(EPS!$A8835,NoSettings!$A$2:$A$8600,0),MATCH(EPS!AA$2,NoSettings!$C$1:$AH$1,0))</f>
        <v>6559620000000</v>
      </c>
      <c r="AB8835" s="1">
        <f>INDEX(NoSettings!$C$2:$AH$8600,MATCH(EPS!$A8835,NoSettings!$A$2:$A$8600,0),MATCH(EPS!AB$2,NoSettings!$C$1:$AH$1,0))</f>
        <v>6567630000000</v>
      </c>
      <c r="AC8835" s="1">
        <f>INDEX(NoSettings!$C$2:$AH$8600,MATCH(EPS!$A8835,NoSettings!$A$2:$A$8600,0),MATCH(EPS!AC$2,NoSettings!$C$1:$AH$1,0))</f>
        <v>6569900000000</v>
      </c>
      <c r="AD8835" s="1">
        <f>INDEX(NoSettings!$C$2:$AH$8600,MATCH(EPS!$A8835,NoSettings!$A$2:$A$8600,0),MATCH(EPS!AD$2,NoSettings!$C$1:$AH$1,0))</f>
        <v>6578040000000</v>
      </c>
      <c r="AE8835" s="1">
        <f>INDEX(NoSettings!$C$2:$AH$8600,MATCH(EPS!$A8835,NoSettings!$A$2:$A$8600,0),MATCH(EPS!AE$2,NoSettings!$C$1:$AH$1,0))</f>
        <v>6588980000000</v>
      </c>
      <c r="AF8835" s="1">
        <f>INDEX(NoSettings!$C$2:$AH$8600,MATCH(EPS!$A8835,NoSettings!$A$2:$A$8600,0),MATCH(EPS!AF$2,NoSettings!$C$1:$AH$1,0))</f>
        <v>6609390000000</v>
      </c>
      <c r="AG8835" s="1">
        <f>INDEX(NoSettings!$C$2:$AH$8600,MATCH(EPS!$A8835,NoSettings!$A$2:$A$8600,0),MATCH(EPS!AG$2,NoSettings!$C$1:$AH$1,0))</f>
        <v>6635850000000</v>
      </c>
      <c r="AH8835" s="1">
        <f>INDEX(NoSettings!$C$2:$AH$8600,MATCH(EPS!$A8835,NoSettings!$A$2:$A$8600,0),MATCH(EPS!AH$2,NoSettings!$C$1:$AH$1,0))</f>
        <v>6664300000000</v>
      </c>
      <c r="AI8835" s="1">
        <f>INDEX(NoSettings!$C$2:$AH$8600,MATCH(EPS!$A8835,NoSettings!$A$2:$A$8600,0),MATCH(EPS!AI$2,NoSettings!$C$1:$AH$1,0))</f>
        <v>6694190000000</v>
      </c>
      <c r="AJ8835" s="1">
        <f>INDEX(NoSettings!$C$2:$AH$8600,MATCH(EPS!$A8835,NoSettings!$A$2:$A$8600,0),MATCH(EPS!AJ$2,NoSettings!$C$1:$AH$1,0))</f>
        <v>6726100000000</v>
      </c>
      <c r="AK8835" s="1">
        <f>INDEX(NoSettings!$C$2:$AH$8600,MATCH(EPS!$A8835,NoSettings!$A$2:$A$8600,0),MATCH(EPS!AK$2,NoSettings!$C$1:$AH$1,0))</f>
        <v>6767810000000</v>
      </c>
      <c r="AL8835" s="1">
        <f>INDEX(NoSettings!$C$2:$AH$8600,MATCH(EPS!$A8835,NoSettings!$A$2:$A$8600,0),MATCH(EPS!AL$2,NoSettings!$C$1:$AH$1,0))</f>
        <v>6804890000000</v>
      </c>
      <c r="AM8835" s="1">
        <f>INDEX(NoSettings!$C$2:$AH$8600,MATCH(EPS!$A8835,NoSettings!$A$2:$A$8600,0),MATCH(EPS!AM$2,NoSettings!$C$1:$AH$1,0))</f>
        <v>685879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204600000000</v>
      </c>
      <c r="I8836" s="1">
        <f>INDEX(NoSettings!$C$2:$AH$8600,MATCH(EPS!$A8836,NoSettings!$A$2:$A$8600,0),MATCH(EPS!I$2,NoSettings!$C$1:$AH$1,0))</f>
        <v>2095080000000</v>
      </c>
      <c r="J8836" s="1">
        <f>INDEX(NoSettings!$C$2:$AH$8600,MATCH(EPS!$A8836,NoSettings!$A$2:$A$8600,0),MATCH(EPS!J$2,NoSettings!$C$1:$AH$1,0))</f>
        <v>2164290000000</v>
      </c>
      <c r="K8836" s="1">
        <f>INDEX(NoSettings!$C$2:$AH$8600,MATCH(EPS!$A8836,NoSettings!$A$2:$A$8600,0),MATCH(EPS!K$2,NoSettings!$C$1:$AH$1,0))</f>
        <v>2171250000000</v>
      </c>
      <c r="L8836" s="1">
        <f>INDEX(NoSettings!$C$2:$AH$8600,MATCH(EPS!$A8836,NoSettings!$A$2:$A$8600,0),MATCH(EPS!L$2,NoSettings!$C$1:$AH$1,0))</f>
        <v>2172170000000</v>
      </c>
      <c r="M8836" s="1">
        <f>INDEX(NoSettings!$C$2:$AH$8600,MATCH(EPS!$A8836,NoSettings!$A$2:$A$8600,0),MATCH(EPS!M$2,NoSettings!$C$1:$AH$1,0))</f>
        <v>2161870000000</v>
      </c>
      <c r="N8836" s="1">
        <f>INDEX(NoSettings!$C$2:$AH$8600,MATCH(EPS!$A8836,NoSettings!$A$2:$A$8600,0),MATCH(EPS!N$2,NoSettings!$C$1:$AH$1,0))</f>
        <v>2142050000000</v>
      </c>
      <c r="O8836" s="1">
        <f>INDEX(NoSettings!$C$2:$AH$8600,MATCH(EPS!$A8836,NoSettings!$A$2:$A$8600,0),MATCH(EPS!O$2,NoSettings!$C$1:$AH$1,0))</f>
        <v>2129870000000</v>
      </c>
      <c r="P8836" s="1">
        <f>INDEX(NoSettings!$C$2:$AH$8600,MATCH(EPS!$A8836,NoSettings!$A$2:$A$8600,0),MATCH(EPS!P$2,NoSettings!$C$1:$AH$1,0))</f>
        <v>2133560000000</v>
      </c>
      <c r="Q8836" s="1">
        <f>INDEX(NoSettings!$C$2:$AH$8600,MATCH(EPS!$A8836,NoSettings!$A$2:$A$8600,0),MATCH(EPS!Q$2,NoSettings!$C$1:$AH$1,0))</f>
        <v>2124090000000</v>
      </c>
      <c r="R8836" s="1">
        <f>INDEX(NoSettings!$C$2:$AH$8600,MATCH(EPS!$A8836,NoSettings!$A$2:$A$8600,0),MATCH(EPS!R$2,NoSettings!$C$1:$AH$1,0))</f>
        <v>2120620000000</v>
      </c>
      <c r="S8836" s="1">
        <f>INDEX(NoSettings!$C$2:$AH$8600,MATCH(EPS!$A8836,NoSettings!$A$2:$A$8600,0),MATCH(EPS!S$2,NoSettings!$C$1:$AH$1,0))</f>
        <v>2103190000000</v>
      </c>
      <c r="T8836" s="1">
        <f>INDEX(NoSettings!$C$2:$AH$8600,MATCH(EPS!$A8836,NoSettings!$A$2:$A$8600,0),MATCH(EPS!T$2,NoSettings!$C$1:$AH$1,0))</f>
        <v>2111560000000</v>
      </c>
      <c r="U8836" s="1">
        <f>INDEX(NoSettings!$C$2:$AH$8600,MATCH(EPS!$A8836,NoSettings!$A$2:$A$8600,0),MATCH(EPS!U$2,NoSettings!$C$1:$AH$1,0))</f>
        <v>2123520000000</v>
      </c>
      <c r="V8836" s="1">
        <f>INDEX(NoSettings!$C$2:$AH$8600,MATCH(EPS!$A8836,NoSettings!$A$2:$A$8600,0),MATCH(EPS!V$2,NoSettings!$C$1:$AH$1,0))</f>
        <v>2116320000000</v>
      </c>
      <c r="W8836" s="1">
        <f>INDEX(NoSettings!$C$2:$AH$8600,MATCH(EPS!$A8836,NoSettings!$A$2:$A$8600,0),MATCH(EPS!W$2,NoSettings!$C$1:$AH$1,0))</f>
        <v>2111720000000</v>
      </c>
      <c r="X8836" s="1">
        <f>INDEX(NoSettings!$C$2:$AH$8600,MATCH(EPS!$A8836,NoSettings!$A$2:$A$8600,0),MATCH(EPS!X$2,NoSettings!$C$1:$AH$1,0))</f>
        <v>2105810000000</v>
      </c>
      <c r="Y8836" s="1">
        <f>INDEX(NoSettings!$C$2:$AH$8600,MATCH(EPS!$A8836,NoSettings!$A$2:$A$8600,0),MATCH(EPS!Y$2,NoSettings!$C$1:$AH$1,0))</f>
        <v>2101630000000</v>
      </c>
      <c r="Z8836" s="1">
        <f>INDEX(NoSettings!$C$2:$AH$8600,MATCH(EPS!$A8836,NoSettings!$A$2:$A$8600,0),MATCH(EPS!Z$2,NoSettings!$C$1:$AH$1,0))</f>
        <v>2091130000000</v>
      </c>
      <c r="AA8836" s="1">
        <f>INDEX(NoSettings!$C$2:$AH$8600,MATCH(EPS!$A8836,NoSettings!$A$2:$A$8600,0),MATCH(EPS!AA$2,NoSettings!$C$1:$AH$1,0))</f>
        <v>2093850000000</v>
      </c>
      <c r="AB8836" s="1">
        <f>INDEX(NoSettings!$C$2:$AH$8600,MATCH(EPS!$A8836,NoSettings!$A$2:$A$8600,0),MATCH(EPS!AB$2,NoSettings!$C$1:$AH$1,0))</f>
        <v>2102970000000</v>
      </c>
      <c r="AC8836" s="1">
        <f>INDEX(NoSettings!$C$2:$AH$8600,MATCH(EPS!$A8836,NoSettings!$A$2:$A$8600,0),MATCH(EPS!AC$2,NoSettings!$C$1:$AH$1,0))</f>
        <v>2095050000000</v>
      </c>
      <c r="AD8836" s="1">
        <f>INDEX(NoSettings!$C$2:$AH$8600,MATCH(EPS!$A8836,NoSettings!$A$2:$A$8600,0),MATCH(EPS!AD$2,NoSettings!$C$1:$AH$1,0))</f>
        <v>2096240000000</v>
      </c>
      <c r="AE8836" s="1">
        <f>INDEX(NoSettings!$C$2:$AH$8600,MATCH(EPS!$A8836,NoSettings!$A$2:$A$8600,0),MATCH(EPS!AE$2,NoSettings!$C$1:$AH$1,0))</f>
        <v>2099390000000</v>
      </c>
      <c r="AF8836" s="1">
        <f>INDEX(NoSettings!$C$2:$AH$8600,MATCH(EPS!$A8836,NoSettings!$A$2:$A$8600,0),MATCH(EPS!AF$2,NoSettings!$C$1:$AH$1,0))</f>
        <v>2108950000000</v>
      </c>
      <c r="AG8836" s="1">
        <f>INDEX(NoSettings!$C$2:$AH$8600,MATCH(EPS!$A8836,NoSettings!$A$2:$A$8600,0),MATCH(EPS!AG$2,NoSettings!$C$1:$AH$1,0))</f>
        <v>2122850000000</v>
      </c>
      <c r="AH8836" s="1">
        <f>INDEX(NoSettings!$C$2:$AH$8600,MATCH(EPS!$A8836,NoSettings!$A$2:$A$8600,0),MATCH(EPS!AH$2,NoSettings!$C$1:$AH$1,0))</f>
        <v>2130630000000</v>
      </c>
      <c r="AI8836" s="1">
        <f>INDEX(NoSettings!$C$2:$AH$8600,MATCH(EPS!$A8836,NoSettings!$A$2:$A$8600,0),MATCH(EPS!AI$2,NoSettings!$C$1:$AH$1,0))</f>
        <v>2139530000000</v>
      </c>
      <c r="AJ8836" s="1">
        <f>INDEX(NoSettings!$C$2:$AH$8600,MATCH(EPS!$A8836,NoSettings!$A$2:$A$8600,0),MATCH(EPS!AJ$2,NoSettings!$C$1:$AH$1,0))</f>
        <v>2149410000000</v>
      </c>
      <c r="AK8836" s="1">
        <f>INDEX(NoSettings!$C$2:$AH$8600,MATCH(EPS!$A8836,NoSettings!$A$2:$A$8600,0),MATCH(EPS!AK$2,NoSettings!$C$1:$AH$1,0))</f>
        <v>2161110000000</v>
      </c>
      <c r="AL8836" s="1">
        <f>INDEX(NoSettings!$C$2:$AH$8600,MATCH(EPS!$A8836,NoSettings!$A$2:$A$8600,0),MATCH(EPS!AL$2,NoSettings!$C$1:$AH$1,0))</f>
        <v>2174170000000</v>
      </c>
      <c r="AM8836" s="1">
        <f>INDEX(NoSettings!$C$2:$AH$8600,MATCH(EPS!$A8836,NoSettings!$A$2:$A$8600,0),MATCH(EPS!AM$2,NoSettings!$C$1:$AH$1,0))</f>
        <v>218880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4093000000</v>
      </c>
      <c r="I8837" s="1">
        <f>INDEX(NoSettings!$C$2:$AH$8600,MATCH(EPS!$A8837,NoSettings!$A$2:$A$8600,0),MATCH(EPS!I$2,NoSettings!$C$1:$AH$1,0))</f>
        <v>136859000000</v>
      </c>
      <c r="J8837" s="1">
        <f>INDEX(NoSettings!$C$2:$AH$8600,MATCH(EPS!$A8837,NoSettings!$A$2:$A$8600,0),MATCH(EPS!J$2,NoSettings!$C$1:$AH$1,0))</f>
        <v>141436000000</v>
      </c>
      <c r="K8837" s="1">
        <f>INDEX(NoSettings!$C$2:$AH$8600,MATCH(EPS!$A8837,NoSettings!$A$2:$A$8600,0),MATCH(EPS!K$2,NoSettings!$C$1:$AH$1,0))</f>
        <v>141995000000</v>
      </c>
      <c r="L8837" s="1">
        <f>INDEX(NoSettings!$C$2:$AH$8600,MATCH(EPS!$A8837,NoSettings!$A$2:$A$8600,0),MATCH(EPS!L$2,NoSettings!$C$1:$AH$1,0))</f>
        <v>142085000000</v>
      </c>
      <c r="M8837" s="1">
        <f>INDEX(NoSettings!$C$2:$AH$8600,MATCH(EPS!$A8837,NoSettings!$A$2:$A$8600,0),MATCH(EPS!M$2,NoSettings!$C$1:$AH$1,0))</f>
        <v>141429000000</v>
      </c>
      <c r="N8837" s="1">
        <f>INDEX(NoSettings!$C$2:$AH$8600,MATCH(EPS!$A8837,NoSettings!$A$2:$A$8600,0),MATCH(EPS!N$2,NoSettings!$C$1:$AH$1,0))</f>
        <v>140145000000</v>
      </c>
      <c r="O8837" s="1">
        <f>INDEX(NoSettings!$C$2:$AH$8600,MATCH(EPS!$A8837,NoSettings!$A$2:$A$8600,0),MATCH(EPS!O$2,NoSettings!$C$1:$AH$1,0))</f>
        <v>139360000000</v>
      </c>
      <c r="P8837" s="1">
        <f>INDEX(NoSettings!$C$2:$AH$8600,MATCH(EPS!$A8837,NoSettings!$A$2:$A$8600,0),MATCH(EPS!P$2,NoSettings!$C$1:$AH$1,0))</f>
        <v>139579000000</v>
      </c>
      <c r="Q8837" s="1">
        <f>INDEX(NoSettings!$C$2:$AH$8600,MATCH(EPS!$A8837,NoSettings!$A$2:$A$8600,0),MATCH(EPS!Q$2,NoSettings!$C$1:$AH$1,0))</f>
        <v>138955000000</v>
      </c>
      <c r="R8837" s="1">
        <f>INDEX(NoSettings!$C$2:$AH$8600,MATCH(EPS!$A8837,NoSettings!$A$2:$A$8600,0),MATCH(EPS!R$2,NoSettings!$C$1:$AH$1,0))</f>
        <v>138704000000</v>
      </c>
      <c r="S8837" s="1">
        <f>INDEX(NoSettings!$C$2:$AH$8600,MATCH(EPS!$A8837,NoSettings!$A$2:$A$8600,0),MATCH(EPS!S$2,NoSettings!$C$1:$AH$1,0))</f>
        <v>137565000000</v>
      </c>
      <c r="T8837" s="1">
        <f>INDEX(NoSettings!$C$2:$AH$8600,MATCH(EPS!$A8837,NoSettings!$A$2:$A$8600,0),MATCH(EPS!T$2,NoSettings!$C$1:$AH$1,0))</f>
        <v>138092000000</v>
      </c>
      <c r="U8837" s="1">
        <f>INDEX(NoSettings!$C$2:$AH$8600,MATCH(EPS!$A8837,NoSettings!$A$2:$A$8600,0),MATCH(EPS!U$2,NoSettings!$C$1:$AH$1,0))</f>
        <v>138855000000</v>
      </c>
      <c r="V8837" s="1">
        <f>INDEX(NoSettings!$C$2:$AH$8600,MATCH(EPS!$A8837,NoSettings!$A$2:$A$8600,0),MATCH(EPS!V$2,NoSettings!$C$1:$AH$1,0))</f>
        <v>138388000000</v>
      </c>
      <c r="W8837" s="1">
        <f>INDEX(NoSettings!$C$2:$AH$8600,MATCH(EPS!$A8837,NoSettings!$A$2:$A$8600,0),MATCH(EPS!W$2,NoSettings!$C$1:$AH$1,0))</f>
        <v>138100000000</v>
      </c>
      <c r="X8837" s="1">
        <f>INDEX(NoSettings!$C$2:$AH$8600,MATCH(EPS!$A8837,NoSettings!$A$2:$A$8600,0),MATCH(EPS!X$2,NoSettings!$C$1:$AH$1,0))</f>
        <v>137723000000</v>
      </c>
      <c r="Y8837" s="1">
        <f>INDEX(NoSettings!$C$2:$AH$8600,MATCH(EPS!$A8837,NoSettings!$A$2:$A$8600,0),MATCH(EPS!Y$2,NoSettings!$C$1:$AH$1,0))</f>
        <v>137460000000</v>
      </c>
      <c r="Z8837" s="1">
        <f>INDEX(NoSettings!$C$2:$AH$8600,MATCH(EPS!$A8837,NoSettings!$A$2:$A$8600,0),MATCH(EPS!Z$2,NoSettings!$C$1:$AH$1,0))</f>
        <v>136784000000</v>
      </c>
      <c r="AA8837" s="1">
        <f>INDEX(NoSettings!$C$2:$AH$8600,MATCH(EPS!$A8837,NoSettings!$A$2:$A$8600,0),MATCH(EPS!AA$2,NoSettings!$C$1:$AH$1,0))</f>
        <v>136964000000</v>
      </c>
      <c r="AB8837" s="1">
        <f>INDEX(NoSettings!$C$2:$AH$8600,MATCH(EPS!$A8837,NoSettings!$A$2:$A$8600,0),MATCH(EPS!AB$2,NoSettings!$C$1:$AH$1,0))</f>
        <v>137558000000</v>
      </c>
      <c r="AC8837" s="1">
        <f>INDEX(NoSettings!$C$2:$AH$8600,MATCH(EPS!$A8837,NoSettings!$A$2:$A$8600,0),MATCH(EPS!AC$2,NoSettings!$C$1:$AH$1,0))</f>
        <v>137045000000</v>
      </c>
      <c r="AD8837" s="1">
        <f>INDEX(NoSettings!$C$2:$AH$8600,MATCH(EPS!$A8837,NoSettings!$A$2:$A$8600,0),MATCH(EPS!AD$2,NoSettings!$C$1:$AH$1,0))</f>
        <v>137134000000</v>
      </c>
      <c r="AE8837" s="1">
        <f>INDEX(NoSettings!$C$2:$AH$8600,MATCH(EPS!$A8837,NoSettings!$A$2:$A$8600,0),MATCH(EPS!AE$2,NoSettings!$C$1:$AH$1,0))</f>
        <v>137343000000</v>
      </c>
      <c r="AF8837" s="1">
        <f>INDEX(NoSettings!$C$2:$AH$8600,MATCH(EPS!$A8837,NoSettings!$A$2:$A$8600,0),MATCH(EPS!AF$2,NoSettings!$C$1:$AH$1,0))</f>
        <v>137961000000</v>
      </c>
      <c r="AG8837" s="1">
        <f>INDEX(NoSettings!$C$2:$AH$8600,MATCH(EPS!$A8837,NoSettings!$A$2:$A$8600,0),MATCH(EPS!AG$2,NoSettings!$C$1:$AH$1,0))</f>
        <v>138854000000</v>
      </c>
      <c r="AH8837" s="1">
        <f>INDEX(NoSettings!$C$2:$AH$8600,MATCH(EPS!$A8837,NoSettings!$A$2:$A$8600,0),MATCH(EPS!AH$2,NoSettings!$C$1:$AH$1,0))</f>
        <v>139368000000</v>
      </c>
      <c r="AI8837" s="1">
        <f>INDEX(NoSettings!$C$2:$AH$8600,MATCH(EPS!$A8837,NoSettings!$A$2:$A$8600,0),MATCH(EPS!AI$2,NoSettings!$C$1:$AH$1,0))</f>
        <v>139956000000</v>
      </c>
      <c r="AJ8837" s="1">
        <f>INDEX(NoSettings!$C$2:$AH$8600,MATCH(EPS!$A8837,NoSettings!$A$2:$A$8600,0),MATCH(EPS!AJ$2,NoSettings!$C$1:$AH$1,0))</f>
        <v>140603000000</v>
      </c>
      <c r="AK8837" s="1">
        <f>INDEX(NoSettings!$C$2:$AH$8600,MATCH(EPS!$A8837,NoSettings!$A$2:$A$8600,0),MATCH(EPS!AK$2,NoSettings!$C$1:$AH$1,0))</f>
        <v>141368000000</v>
      </c>
      <c r="AL8837" s="1">
        <f>INDEX(NoSettings!$C$2:$AH$8600,MATCH(EPS!$A8837,NoSettings!$A$2:$A$8600,0),MATCH(EPS!AL$2,NoSettings!$C$1:$AH$1,0))</f>
        <v>142225000000</v>
      </c>
      <c r="AM8837" s="1">
        <f>INDEX(NoSettings!$C$2:$AH$8600,MATCH(EPS!$A8837,NoSettings!$A$2:$A$8600,0),MATCH(EPS!AM$2,NoSettings!$C$1:$AH$1,0))</f>
        <v>143187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07148000000</v>
      </c>
      <c r="I8838" s="1">
        <f>INDEX(NoSettings!$C$2:$AH$8600,MATCH(EPS!$A8838,NoSettings!$A$2:$A$8600,0),MATCH(EPS!I$2,NoSettings!$C$1:$AH$1,0))</f>
        <v>666239000000</v>
      </c>
      <c r="J8838" s="1">
        <f>INDEX(NoSettings!$C$2:$AH$8600,MATCH(EPS!$A8838,NoSettings!$A$2:$A$8600,0),MATCH(EPS!J$2,NoSettings!$C$1:$AH$1,0))</f>
        <v>693243000000</v>
      </c>
      <c r="K8838" s="1">
        <f>INDEX(NoSettings!$C$2:$AH$8600,MATCH(EPS!$A8838,NoSettings!$A$2:$A$8600,0),MATCH(EPS!K$2,NoSettings!$C$1:$AH$1,0))</f>
        <v>702583000000</v>
      </c>
      <c r="L8838" s="1">
        <f>INDEX(NoSettings!$C$2:$AH$8600,MATCH(EPS!$A8838,NoSettings!$A$2:$A$8600,0),MATCH(EPS!L$2,NoSettings!$C$1:$AH$1,0))</f>
        <v>704929000000</v>
      </c>
      <c r="M8838" s="1">
        <f>INDEX(NoSettings!$C$2:$AH$8600,MATCH(EPS!$A8838,NoSettings!$A$2:$A$8600,0),MATCH(EPS!M$2,NoSettings!$C$1:$AH$1,0))</f>
        <v>702843000000</v>
      </c>
      <c r="N8838" s="1">
        <f>INDEX(NoSettings!$C$2:$AH$8600,MATCH(EPS!$A8838,NoSettings!$A$2:$A$8600,0),MATCH(EPS!N$2,NoSettings!$C$1:$AH$1,0))</f>
        <v>697367000000</v>
      </c>
      <c r="O8838" s="1">
        <f>INDEX(NoSettings!$C$2:$AH$8600,MATCH(EPS!$A8838,NoSettings!$A$2:$A$8600,0),MATCH(EPS!O$2,NoSettings!$C$1:$AH$1,0))</f>
        <v>694188000000</v>
      </c>
      <c r="P8838" s="1">
        <f>INDEX(NoSettings!$C$2:$AH$8600,MATCH(EPS!$A8838,NoSettings!$A$2:$A$8600,0),MATCH(EPS!P$2,NoSettings!$C$1:$AH$1,0))</f>
        <v>693488000000</v>
      </c>
      <c r="Q8838" s="1">
        <f>INDEX(NoSettings!$C$2:$AH$8600,MATCH(EPS!$A8838,NoSettings!$A$2:$A$8600,0),MATCH(EPS!Q$2,NoSettings!$C$1:$AH$1,0))</f>
        <v>690134000000</v>
      </c>
      <c r="R8838" s="1">
        <f>INDEX(NoSettings!$C$2:$AH$8600,MATCH(EPS!$A8838,NoSettings!$A$2:$A$8600,0),MATCH(EPS!R$2,NoSettings!$C$1:$AH$1,0))</f>
        <v>687258000000</v>
      </c>
      <c r="S8838" s="1">
        <f>INDEX(NoSettings!$C$2:$AH$8600,MATCH(EPS!$A8838,NoSettings!$A$2:$A$8600,0),MATCH(EPS!S$2,NoSettings!$C$1:$AH$1,0))</f>
        <v>681581000000</v>
      </c>
      <c r="T8838" s="1">
        <f>INDEX(NoSettings!$C$2:$AH$8600,MATCH(EPS!$A8838,NoSettings!$A$2:$A$8600,0),MATCH(EPS!T$2,NoSettings!$C$1:$AH$1,0))</f>
        <v>683276000000</v>
      </c>
      <c r="U8838" s="1">
        <f>INDEX(NoSettings!$C$2:$AH$8600,MATCH(EPS!$A8838,NoSettings!$A$2:$A$8600,0),MATCH(EPS!U$2,NoSettings!$C$1:$AH$1,0))</f>
        <v>685698000000</v>
      </c>
      <c r="V8838" s="1">
        <f>INDEX(NoSettings!$C$2:$AH$8600,MATCH(EPS!$A8838,NoSettings!$A$2:$A$8600,0),MATCH(EPS!V$2,NoSettings!$C$1:$AH$1,0))</f>
        <v>684241000000</v>
      </c>
      <c r="W8838" s="1">
        <f>INDEX(NoSettings!$C$2:$AH$8600,MATCH(EPS!$A8838,NoSettings!$A$2:$A$8600,0),MATCH(EPS!W$2,NoSettings!$C$1:$AH$1,0))</f>
        <v>683325000000</v>
      </c>
      <c r="X8838" s="1">
        <f>INDEX(NoSettings!$C$2:$AH$8600,MATCH(EPS!$A8838,NoSettings!$A$2:$A$8600,0),MATCH(EPS!X$2,NoSettings!$C$1:$AH$1,0))</f>
        <v>682127000000</v>
      </c>
      <c r="Y8838" s="1">
        <f>INDEX(NoSettings!$C$2:$AH$8600,MATCH(EPS!$A8838,NoSettings!$A$2:$A$8600,0),MATCH(EPS!Y$2,NoSettings!$C$1:$AH$1,0))</f>
        <v>681266000000</v>
      </c>
      <c r="Z8838" s="1">
        <f>INDEX(NoSettings!$C$2:$AH$8600,MATCH(EPS!$A8838,NoSettings!$A$2:$A$8600,0),MATCH(EPS!Z$2,NoSettings!$C$1:$AH$1,0))</f>
        <v>679140000000</v>
      </c>
      <c r="AA8838" s="1">
        <f>INDEX(NoSettings!$C$2:$AH$8600,MATCH(EPS!$A8838,NoSettings!$A$2:$A$8600,0),MATCH(EPS!AA$2,NoSettings!$C$1:$AH$1,0))</f>
        <v>679691000000</v>
      </c>
      <c r="AB8838" s="1">
        <f>INDEX(NoSettings!$C$2:$AH$8600,MATCH(EPS!$A8838,NoSettings!$A$2:$A$8600,0),MATCH(EPS!AB$2,NoSettings!$C$1:$AH$1,0))</f>
        <v>681537000000</v>
      </c>
      <c r="AC8838" s="1">
        <f>INDEX(NoSettings!$C$2:$AH$8600,MATCH(EPS!$A8838,NoSettings!$A$2:$A$8600,0),MATCH(EPS!AC$2,NoSettings!$C$1:$AH$1,0))</f>
        <v>680657000000</v>
      </c>
      <c r="AD8838" s="1">
        <f>INDEX(NoSettings!$C$2:$AH$8600,MATCH(EPS!$A8838,NoSettings!$A$2:$A$8600,0),MATCH(EPS!AD$2,NoSettings!$C$1:$AH$1,0))</f>
        <v>681625000000</v>
      </c>
      <c r="AE8838" s="1">
        <f>INDEX(NoSettings!$C$2:$AH$8600,MATCH(EPS!$A8838,NoSettings!$A$2:$A$8600,0),MATCH(EPS!AE$2,NoSettings!$C$1:$AH$1,0))</f>
        <v>682247000000</v>
      </c>
      <c r="AF8838" s="1">
        <f>INDEX(NoSettings!$C$2:$AH$8600,MATCH(EPS!$A8838,NoSettings!$A$2:$A$8600,0),MATCH(EPS!AF$2,NoSettings!$C$1:$AH$1,0))</f>
        <v>684896000000</v>
      </c>
      <c r="AG8838" s="1">
        <f>INDEX(NoSettings!$C$2:$AH$8600,MATCH(EPS!$A8838,NoSettings!$A$2:$A$8600,0),MATCH(EPS!AG$2,NoSettings!$C$1:$AH$1,0))</f>
        <v>689172000000</v>
      </c>
      <c r="AH8838" s="1">
        <f>INDEX(NoSettings!$C$2:$AH$8600,MATCH(EPS!$A8838,NoSettings!$A$2:$A$8600,0),MATCH(EPS!AH$2,NoSettings!$C$1:$AH$1,0))</f>
        <v>691446000000</v>
      </c>
      <c r="AI8838" s="1">
        <f>INDEX(NoSettings!$C$2:$AH$8600,MATCH(EPS!$A8838,NoSettings!$A$2:$A$8600,0),MATCH(EPS!AI$2,NoSettings!$C$1:$AH$1,0))</f>
        <v>694711000000</v>
      </c>
      <c r="AJ8838" s="1">
        <f>INDEX(NoSettings!$C$2:$AH$8600,MATCH(EPS!$A8838,NoSettings!$A$2:$A$8600,0),MATCH(EPS!AJ$2,NoSettings!$C$1:$AH$1,0))</f>
        <v>698161000000</v>
      </c>
      <c r="AK8838" s="1">
        <f>INDEX(NoSettings!$C$2:$AH$8600,MATCH(EPS!$A8838,NoSettings!$A$2:$A$8600,0),MATCH(EPS!AK$2,NoSettings!$C$1:$AH$1,0))</f>
        <v>701965000000</v>
      </c>
      <c r="AL8838" s="1">
        <f>INDEX(NoSettings!$C$2:$AH$8600,MATCH(EPS!$A8838,NoSettings!$A$2:$A$8600,0),MATCH(EPS!AL$2,NoSettings!$C$1:$AH$1,0))</f>
        <v>706033000000</v>
      </c>
      <c r="AM8838" s="1">
        <f>INDEX(NoSettings!$C$2:$AH$8600,MATCH(EPS!$A8838,NoSettings!$A$2:$A$8600,0),MATCH(EPS!AM$2,NoSettings!$C$1:$AH$1,0))</f>
        <v>711170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965140000000</v>
      </c>
      <c r="I8839" s="1">
        <f>INDEX(NoSettings!$C$2:$AH$8600,MATCH(EPS!$A8839,NoSettings!$A$2:$A$8600,0),MATCH(EPS!I$2,NoSettings!$C$1:$AH$1,0))</f>
        <v>5663830000000</v>
      </c>
      <c r="J8839" s="1">
        <f>INDEX(NoSettings!$C$2:$AH$8600,MATCH(EPS!$A8839,NoSettings!$A$2:$A$8600,0),MATCH(EPS!J$2,NoSettings!$C$1:$AH$1,0))</f>
        <v>5854670000000</v>
      </c>
      <c r="K8839" s="1">
        <f>INDEX(NoSettings!$C$2:$AH$8600,MATCH(EPS!$A8839,NoSettings!$A$2:$A$8600,0),MATCH(EPS!K$2,NoSettings!$C$1:$AH$1,0))</f>
        <v>5879880000000</v>
      </c>
      <c r="L8839" s="1">
        <f>INDEX(NoSettings!$C$2:$AH$8600,MATCH(EPS!$A8839,NoSettings!$A$2:$A$8600,0),MATCH(EPS!L$2,NoSettings!$C$1:$AH$1,0))</f>
        <v>5884170000000</v>
      </c>
      <c r="M8839" s="1">
        <f>INDEX(NoSettings!$C$2:$AH$8600,MATCH(EPS!$A8839,NoSettings!$A$2:$A$8600,0),MATCH(EPS!M$2,NoSettings!$C$1:$AH$1,0))</f>
        <v>5857410000000</v>
      </c>
      <c r="N8839" s="1">
        <f>INDEX(NoSettings!$C$2:$AH$8600,MATCH(EPS!$A8839,NoSettings!$A$2:$A$8600,0),MATCH(EPS!N$2,NoSettings!$C$1:$AH$1,0))</f>
        <v>5805200000000</v>
      </c>
      <c r="O8839" s="1">
        <f>INDEX(NoSettings!$C$2:$AH$8600,MATCH(EPS!$A8839,NoSettings!$A$2:$A$8600,0),MATCH(EPS!O$2,NoSettings!$C$1:$AH$1,0))</f>
        <v>5772270000000</v>
      </c>
      <c r="P8839" s="1">
        <f>INDEX(NoSettings!$C$2:$AH$8600,MATCH(EPS!$A8839,NoSettings!$A$2:$A$8600,0),MATCH(EPS!P$2,NoSettings!$C$1:$AH$1,0))</f>
        <v>5780950000000</v>
      </c>
      <c r="Q8839" s="1">
        <f>INDEX(NoSettings!$C$2:$AH$8600,MATCH(EPS!$A8839,NoSettings!$A$2:$A$8600,0),MATCH(EPS!Q$2,NoSettings!$C$1:$AH$1,0))</f>
        <v>5754910000000</v>
      </c>
      <c r="R8839" s="1">
        <f>INDEX(NoSettings!$C$2:$AH$8600,MATCH(EPS!$A8839,NoSettings!$A$2:$A$8600,0),MATCH(EPS!R$2,NoSettings!$C$1:$AH$1,0))</f>
        <v>5744150000000</v>
      </c>
      <c r="S8839" s="1">
        <f>INDEX(NoSettings!$C$2:$AH$8600,MATCH(EPS!$A8839,NoSettings!$A$2:$A$8600,0),MATCH(EPS!S$2,NoSettings!$C$1:$AH$1,0))</f>
        <v>5697000000000</v>
      </c>
      <c r="T8839" s="1">
        <f>INDEX(NoSettings!$C$2:$AH$8600,MATCH(EPS!$A8839,NoSettings!$A$2:$A$8600,0),MATCH(EPS!T$2,NoSettings!$C$1:$AH$1,0))</f>
        <v>5718330000000</v>
      </c>
      <c r="U8839" s="1">
        <f>INDEX(NoSettings!$C$2:$AH$8600,MATCH(EPS!$A8839,NoSettings!$A$2:$A$8600,0),MATCH(EPS!U$2,NoSettings!$C$1:$AH$1,0))</f>
        <v>5749520000000</v>
      </c>
      <c r="V8839" s="1">
        <f>INDEX(NoSettings!$C$2:$AH$8600,MATCH(EPS!$A8839,NoSettings!$A$2:$A$8600,0),MATCH(EPS!V$2,NoSettings!$C$1:$AH$1,0))</f>
        <v>5730610000000</v>
      </c>
      <c r="W8839" s="1">
        <f>INDEX(NoSettings!$C$2:$AH$8600,MATCH(EPS!$A8839,NoSettings!$A$2:$A$8600,0),MATCH(EPS!W$2,NoSettings!$C$1:$AH$1,0))</f>
        <v>5718790000000</v>
      </c>
      <c r="X8839" s="1">
        <f>INDEX(NoSettings!$C$2:$AH$8600,MATCH(EPS!$A8839,NoSettings!$A$2:$A$8600,0),MATCH(EPS!X$2,NoSettings!$C$1:$AH$1,0))</f>
        <v>5703230000000</v>
      </c>
      <c r="Y8839" s="1">
        <f>INDEX(NoSettings!$C$2:$AH$8600,MATCH(EPS!$A8839,NoSettings!$A$2:$A$8600,0),MATCH(EPS!Y$2,NoSettings!$C$1:$AH$1,0))</f>
        <v>5692440000000</v>
      </c>
      <c r="Z8839" s="1">
        <f>INDEX(NoSettings!$C$2:$AH$8600,MATCH(EPS!$A8839,NoSettings!$A$2:$A$8600,0),MATCH(EPS!Z$2,NoSettings!$C$1:$AH$1,0))</f>
        <v>5665070000000</v>
      </c>
      <c r="AA8839" s="1">
        <f>INDEX(NoSettings!$C$2:$AH$8600,MATCH(EPS!$A8839,NoSettings!$A$2:$A$8600,0),MATCH(EPS!AA$2,NoSettings!$C$1:$AH$1,0))</f>
        <v>5672290000000</v>
      </c>
      <c r="AB8839" s="1">
        <f>INDEX(NoSettings!$C$2:$AH$8600,MATCH(EPS!$A8839,NoSettings!$A$2:$A$8600,0),MATCH(EPS!AB$2,NoSettings!$C$1:$AH$1,0))</f>
        <v>5696620000000</v>
      </c>
      <c r="AC8839" s="1">
        <f>INDEX(NoSettings!$C$2:$AH$8600,MATCH(EPS!$A8839,NoSettings!$A$2:$A$8600,0),MATCH(EPS!AC$2,NoSettings!$C$1:$AH$1,0))</f>
        <v>5676090000000</v>
      </c>
      <c r="AD8839" s="1">
        <f>INDEX(NoSettings!$C$2:$AH$8600,MATCH(EPS!$A8839,NoSettings!$A$2:$A$8600,0),MATCH(EPS!AD$2,NoSettings!$C$1:$AH$1,0))</f>
        <v>5679560000000</v>
      </c>
      <c r="AE8839" s="1">
        <f>INDEX(NoSettings!$C$2:$AH$8600,MATCH(EPS!$A8839,NoSettings!$A$2:$A$8600,0),MATCH(EPS!AE$2,NoSettings!$C$1:$AH$1,0))</f>
        <v>5688360000000</v>
      </c>
      <c r="AF8839" s="1">
        <f>INDEX(NoSettings!$C$2:$AH$8600,MATCH(EPS!$A8839,NoSettings!$A$2:$A$8600,0),MATCH(EPS!AF$2,NoSettings!$C$1:$AH$1,0))</f>
        <v>5713810000000</v>
      </c>
      <c r="AG8839" s="1">
        <f>INDEX(NoSettings!$C$2:$AH$8600,MATCH(EPS!$A8839,NoSettings!$A$2:$A$8600,0),MATCH(EPS!AG$2,NoSettings!$C$1:$AH$1,0))</f>
        <v>5750740000000</v>
      </c>
      <c r="AH8839" s="1">
        <f>INDEX(NoSettings!$C$2:$AH$8600,MATCH(EPS!$A8839,NoSettings!$A$2:$A$8600,0),MATCH(EPS!AH$2,NoSettings!$C$1:$AH$1,0))</f>
        <v>5771880000000</v>
      </c>
      <c r="AI8839" s="1">
        <f>INDEX(NoSettings!$C$2:$AH$8600,MATCH(EPS!$A8839,NoSettings!$A$2:$A$8600,0),MATCH(EPS!AI$2,NoSettings!$C$1:$AH$1,0))</f>
        <v>5796250000000</v>
      </c>
      <c r="AJ8839" s="1">
        <f>INDEX(NoSettings!$C$2:$AH$8600,MATCH(EPS!$A8839,NoSettings!$A$2:$A$8600,0),MATCH(EPS!AJ$2,NoSettings!$C$1:$AH$1,0))</f>
        <v>5823070000000</v>
      </c>
      <c r="AK8839" s="1">
        <f>INDEX(NoSettings!$C$2:$AH$8600,MATCH(EPS!$A8839,NoSettings!$A$2:$A$8600,0),MATCH(EPS!AK$2,NoSettings!$C$1:$AH$1,0))</f>
        <v>5855140000000</v>
      </c>
      <c r="AL8839" s="1">
        <f>INDEX(NoSettings!$C$2:$AH$8600,MATCH(EPS!$A8839,NoSettings!$A$2:$A$8600,0),MATCH(EPS!AL$2,NoSettings!$C$1:$AH$1,0))</f>
        <v>5890050000000</v>
      </c>
      <c r="AM8839" s="1">
        <f>INDEX(NoSettings!$C$2:$AH$8600,MATCH(EPS!$A8839,NoSettings!$A$2:$A$8600,0),MATCH(EPS!AM$2,NoSettings!$C$1:$AH$1,0))</f>
        <v>593004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5830700000000</v>
      </c>
      <c r="I8840" s="1">
        <f>INDEX(NoSettings!$C$2:$AH$8600,MATCH(EPS!$A8840,NoSettings!$A$2:$A$8600,0),MATCH(EPS!I$2,NoSettings!$C$1:$AH$1,0))</f>
        <v>25086700000000</v>
      </c>
      <c r="J8840" s="1">
        <f>INDEX(NoSettings!$C$2:$AH$8600,MATCH(EPS!$A8840,NoSettings!$A$2:$A$8600,0),MATCH(EPS!J$2,NoSettings!$C$1:$AH$1,0))</f>
        <v>25957400000000</v>
      </c>
      <c r="K8840" s="1">
        <f>INDEX(NoSettings!$C$2:$AH$8600,MATCH(EPS!$A8840,NoSettings!$A$2:$A$8600,0),MATCH(EPS!K$2,NoSettings!$C$1:$AH$1,0))</f>
        <v>26093800000000</v>
      </c>
      <c r="L8840" s="1">
        <f>INDEX(NoSettings!$C$2:$AH$8600,MATCH(EPS!$A8840,NoSettings!$A$2:$A$8600,0),MATCH(EPS!L$2,NoSettings!$C$1:$AH$1,0))</f>
        <v>26182800000000</v>
      </c>
      <c r="M8840" s="1">
        <f>INDEX(NoSettings!$C$2:$AH$8600,MATCH(EPS!$A8840,NoSettings!$A$2:$A$8600,0),MATCH(EPS!M$2,NoSettings!$C$1:$AH$1,0))</f>
        <v>26195300000000</v>
      </c>
      <c r="N8840" s="1">
        <f>INDEX(NoSettings!$C$2:$AH$8600,MATCH(EPS!$A8840,NoSettings!$A$2:$A$8600,0),MATCH(EPS!N$2,NoSettings!$C$1:$AH$1,0))</f>
        <v>26144300000000</v>
      </c>
      <c r="O8840" s="1">
        <f>INDEX(NoSettings!$C$2:$AH$8600,MATCH(EPS!$A8840,NoSettings!$A$2:$A$8600,0),MATCH(EPS!O$2,NoSettings!$C$1:$AH$1,0))</f>
        <v>26102900000000</v>
      </c>
      <c r="P8840" s="1">
        <f>INDEX(NoSettings!$C$2:$AH$8600,MATCH(EPS!$A8840,NoSettings!$A$2:$A$8600,0),MATCH(EPS!P$2,NoSettings!$C$1:$AH$1,0))</f>
        <v>26165500000000</v>
      </c>
      <c r="Q8840" s="1">
        <f>INDEX(NoSettings!$C$2:$AH$8600,MATCH(EPS!$A8840,NoSettings!$A$2:$A$8600,0),MATCH(EPS!Q$2,NoSettings!$C$1:$AH$1,0))</f>
        <v>26141000000000</v>
      </c>
      <c r="R8840" s="1">
        <f>INDEX(NoSettings!$C$2:$AH$8600,MATCH(EPS!$A8840,NoSettings!$A$2:$A$8600,0),MATCH(EPS!R$2,NoSettings!$C$1:$AH$1,0))</f>
        <v>26155000000000</v>
      </c>
      <c r="S8840" s="1">
        <f>INDEX(NoSettings!$C$2:$AH$8600,MATCH(EPS!$A8840,NoSettings!$A$2:$A$8600,0),MATCH(EPS!S$2,NoSettings!$C$1:$AH$1,0))</f>
        <v>26079300000000</v>
      </c>
      <c r="T8840" s="1">
        <f>INDEX(NoSettings!$C$2:$AH$8600,MATCH(EPS!$A8840,NoSettings!$A$2:$A$8600,0),MATCH(EPS!T$2,NoSettings!$C$1:$AH$1,0))</f>
        <v>26242300000000</v>
      </c>
      <c r="U8840" s="1">
        <f>INDEX(NoSettings!$C$2:$AH$8600,MATCH(EPS!$A8840,NoSettings!$A$2:$A$8600,0),MATCH(EPS!U$2,NoSettings!$C$1:$AH$1,0))</f>
        <v>26420900000000</v>
      </c>
      <c r="V8840" s="1">
        <f>INDEX(NoSettings!$C$2:$AH$8600,MATCH(EPS!$A8840,NoSettings!$A$2:$A$8600,0),MATCH(EPS!V$2,NoSettings!$C$1:$AH$1,0))</f>
        <v>26473400000000</v>
      </c>
      <c r="W8840" s="1">
        <f>INDEX(NoSettings!$C$2:$AH$8600,MATCH(EPS!$A8840,NoSettings!$A$2:$A$8600,0),MATCH(EPS!W$2,NoSettings!$C$1:$AH$1,0))</f>
        <v>26553700000000</v>
      </c>
      <c r="X8840" s="1">
        <f>INDEX(NoSettings!$C$2:$AH$8600,MATCH(EPS!$A8840,NoSettings!$A$2:$A$8600,0),MATCH(EPS!X$2,NoSettings!$C$1:$AH$1,0))</f>
        <v>26614700000000</v>
      </c>
      <c r="Y8840" s="1">
        <f>INDEX(NoSettings!$C$2:$AH$8600,MATCH(EPS!$A8840,NoSettings!$A$2:$A$8600,0),MATCH(EPS!Y$2,NoSettings!$C$1:$AH$1,0))</f>
        <v>26787100000000</v>
      </c>
      <c r="Z8840" s="1">
        <f>INDEX(NoSettings!$C$2:$AH$8600,MATCH(EPS!$A8840,NoSettings!$A$2:$A$8600,0),MATCH(EPS!Z$2,NoSettings!$C$1:$AH$1,0))</f>
        <v>26908100000000</v>
      </c>
      <c r="AA8840" s="1">
        <f>INDEX(NoSettings!$C$2:$AH$8600,MATCH(EPS!$A8840,NoSettings!$A$2:$A$8600,0),MATCH(EPS!AA$2,NoSettings!$C$1:$AH$1,0))</f>
        <v>27126200000000</v>
      </c>
      <c r="AB8840" s="1">
        <f>INDEX(NoSettings!$C$2:$AH$8600,MATCH(EPS!$A8840,NoSettings!$A$2:$A$8600,0),MATCH(EPS!AB$2,NoSettings!$C$1:$AH$1,0))</f>
        <v>27377900000000</v>
      </c>
      <c r="AC8840" s="1">
        <f>INDEX(NoSettings!$C$2:$AH$8600,MATCH(EPS!$A8840,NoSettings!$A$2:$A$8600,0),MATCH(EPS!AC$2,NoSettings!$C$1:$AH$1,0))</f>
        <v>27525600000000</v>
      </c>
      <c r="AD8840" s="1">
        <f>INDEX(NoSettings!$C$2:$AH$8600,MATCH(EPS!$A8840,NoSettings!$A$2:$A$8600,0),MATCH(EPS!AD$2,NoSettings!$C$1:$AH$1,0))</f>
        <v>27724100000000</v>
      </c>
      <c r="AE8840" s="1">
        <f>INDEX(NoSettings!$C$2:$AH$8600,MATCH(EPS!$A8840,NoSettings!$A$2:$A$8600,0),MATCH(EPS!AE$2,NoSettings!$C$1:$AH$1,0))</f>
        <v>27945200000000</v>
      </c>
      <c r="AF8840" s="1">
        <f>INDEX(NoSettings!$C$2:$AH$8600,MATCH(EPS!$A8840,NoSettings!$A$2:$A$8600,0),MATCH(EPS!AF$2,NoSettings!$C$1:$AH$1,0))</f>
        <v>28208500000000</v>
      </c>
      <c r="AG8840" s="1">
        <f>INDEX(NoSettings!$C$2:$AH$8600,MATCH(EPS!$A8840,NoSettings!$A$2:$A$8600,0),MATCH(EPS!AG$2,NoSettings!$C$1:$AH$1,0))</f>
        <v>28491900000000</v>
      </c>
      <c r="AH8840" s="1">
        <f>INDEX(NoSettings!$C$2:$AH$8600,MATCH(EPS!$A8840,NoSettings!$A$2:$A$8600,0),MATCH(EPS!AH$2,NoSettings!$C$1:$AH$1,0))</f>
        <v>28743700000000</v>
      </c>
      <c r="AI8840" s="1">
        <f>INDEX(NoSettings!$C$2:$AH$8600,MATCH(EPS!$A8840,NoSettings!$A$2:$A$8600,0),MATCH(EPS!AI$2,NoSettings!$C$1:$AH$1,0))</f>
        <v>29014800000000</v>
      </c>
      <c r="AJ8840" s="1">
        <f>INDEX(NoSettings!$C$2:$AH$8600,MATCH(EPS!$A8840,NoSettings!$A$2:$A$8600,0),MATCH(EPS!AJ$2,NoSettings!$C$1:$AH$1,0))</f>
        <v>29280600000000</v>
      </c>
      <c r="AK8840" s="1">
        <f>INDEX(NoSettings!$C$2:$AH$8600,MATCH(EPS!$A8840,NoSettings!$A$2:$A$8600,0),MATCH(EPS!AK$2,NoSettings!$C$1:$AH$1,0))</f>
        <v>29569600000000</v>
      </c>
      <c r="AL8840" s="1">
        <f>INDEX(NoSettings!$C$2:$AH$8600,MATCH(EPS!$A8840,NoSettings!$A$2:$A$8600,0),MATCH(EPS!AL$2,NoSettings!$C$1:$AH$1,0))</f>
        <v>29868200000000</v>
      </c>
      <c r="AM8840" s="1">
        <f>INDEX(NoSettings!$C$2:$AH$8600,MATCH(EPS!$A8840,NoSettings!$A$2:$A$8600,0),MATCH(EPS!AM$2,NoSettings!$C$1:$AH$1,0))</f>
        <v>301760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597200000000</v>
      </c>
      <c r="I8841" s="1">
        <f>INDEX(NoSettings!$C$2:$AH$8600,MATCH(EPS!$A8841,NoSettings!$A$2:$A$8600,0),MATCH(EPS!I$2,NoSettings!$C$1:$AH$1,0))</f>
        <v>24162300000000</v>
      </c>
      <c r="J8841" s="1">
        <f>INDEX(NoSettings!$C$2:$AH$8600,MATCH(EPS!$A8841,NoSettings!$A$2:$A$8600,0),MATCH(EPS!J$2,NoSettings!$C$1:$AH$1,0))</f>
        <v>24394600000000</v>
      </c>
      <c r="K8841" s="1">
        <f>INDEX(NoSettings!$C$2:$AH$8600,MATCH(EPS!$A8841,NoSettings!$A$2:$A$8600,0),MATCH(EPS!K$2,NoSettings!$C$1:$AH$1,0))</f>
        <v>24084200000000</v>
      </c>
      <c r="L8841" s="1">
        <f>INDEX(NoSettings!$C$2:$AH$8600,MATCH(EPS!$A8841,NoSettings!$A$2:$A$8600,0),MATCH(EPS!L$2,NoSettings!$C$1:$AH$1,0))</f>
        <v>23761000000000</v>
      </c>
      <c r="M8841" s="1">
        <f>INDEX(NoSettings!$C$2:$AH$8600,MATCH(EPS!$A8841,NoSettings!$A$2:$A$8600,0),MATCH(EPS!M$2,NoSettings!$C$1:$AH$1,0))</f>
        <v>23408600000000</v>
      </c>
      <c r="N8841" s="1">
        <f>INDEX(NoSettings!$C$2:$AH$8600,MATCH(EPS!$A8841,NoSettings!$A$2:$A$8600,0),MATCH(EPS!N$2,NoSettings!$C$1:$AH$1,0))</f>
        <v>23037100000000</v>
      </c>
      <c r="O8841" s="1">
        <f>INDEX(NoSettings!$C$2:$AH$8600,MATCH(EPS!$A8841,NoSettings!$A$2:$A$8600,0),MATCH(EPS!O$2,NoSettings!$C$1:$AH$1,0))</f>
        <v>22356300000000</v>
      </c>
      <c r="P8841" s="1">
        <f>INDEX(NoSettings!$C$2:$AH$8600,MATCH(EPS!$A8841,NoSettings!$A$2:$A$8600,0),MATCH(EPS!P$2,NoSettings!$C$1:$AH$1,0))</f>
        <v>21716000000000</v>
      </c>
      <c r="Q8841" s="1">
        <f>INDEX(NoSettings!$C$2:$AH$8600,MATCH(EPS!$A8841,NoSettings!$A$2:$A$8600,0),MATCH(EPS!Q$2,NoSettings!$C$1:$AH$1,0))</f>
        <v>21041700000000</v>
      </c>
      <c r="R8841" s="1">
        <f>INDEX(NoSettings!$C$2:$AH$8600,MATCH(EPS!$A8841,NoSettings!$A$2:$A$8600,0),MATCH(EPS!R$2,NoSettings!$C$1:$AH$1,0))</f>
        <v>20383900000000</v>
      </c>
      <c r="S8841" s="1">
        <f>INDEX(NoSettings!$C$2:$AH$8600,MATCH(EPS!$A8841,NoSettings!$A$2:$A$8600,0),MATCH(EPS!S$2,NoSettings!$C$1:$AH$1,0))</f>
        <v>19689300000000</v>
      </c>
      <c r="T8841" s="1">
        <f>INDEX(NoSettings!$C$2:$AH$8600,MATCH(EPS!$A8841,NoSettings!$A$2:$A$8600,0),MATCH(EPS!T$2,NoSettings!$C$1:$AH$1,0))</f>
        <v>19533800000000</v>
      </c>
      <c r="U8841" s="1">
        <f>INDEX(NoSettings!$C$2:$AH$8600,MATCH(EPS!$A8841,NoSettings!$A$2:$A$8600,0),MATCH(EPS!U$2,NoSettings!$C$1:$AH$1,0))</f>
        <v>19388500000000</v>
      </c>
      <c r="V8841" s="1">
        <f>INDEX(NoSettings!$C$2:$AH$8600,MATCH(EPS!$A8841,NoSettings!$A$2:$A$8600,0),MATCH(EPS!V$2,NoSettings!$C$1:$AH$1,0))</f>
        <v>19192600000000</v>
      </c>
      <c r="W8841" s="1">
        <f>INDEX(NoSettings!$C$2:$AH$8600,MATCH(EPS!$A8841,NoSettings!$A$2:$A$8600,0),MATCH(EPS!W$2,NoSettings!$C$1:$AH$1,0))</f>
        <v>19003700000000</v>
      </c>
      <c r="X8841" s="1">
        <f>INDEX(NoSettings!$C$2:$AH$8600,MATCH(EPS!$A8841,NoSettings!$A$2:$A$8600,0),MATCH(EPS!X$2,NoSettings!$C$1:$AH$1,0))</f>
        <v>18812200000000</v>
      </c>
      <c r="Y8841" s="1">
        <f>INDEX(NoSettings!$C$2:$AH$8600,MATCH(EPS!$A8841,NoSettings!$A$2:$A$8600,0),MATCH(EPS!Y$2,NoSettings!$C$1:$AH$1,0))</f>
        <v>18855000000000</v>
      </c>
      <c r="Z8841" s="1">
        <f>INDEX(NoSettings!$C$2:$AH$8600,MATCH(EPS!$A8841,NoSettings!$A$2:$A$8600,0),MATCH(EPS!Z$2,NoSettings!$C$1:$AH$1,0))</f>
        <v>18881500000000</v>
      </c>
      <c r="AA8841" s="1">
        <f>INDEX(NoSettings!$C$2:$AH$8600,MATCH(EPS!$A8841,NoSettings!$A$2:$A$8600,0),MATCH(EPS!AA$2,NoSettings!$C$1:$AH$1,0))</f>
        <v>18942500000000</v>
      </c>
      <c r="AB8841" s="1">
        <f>INDEX(NoSettings!$C$2:$AH$8600,MATCH(EPS!$A8841,NoSettings!$A$2:$A$8600,0),MATCH(EPS!AB$2,NoSettings!$C$1:$AH$1,0))</f>
        <v>19020000000000</v>
      </c>
      <c r="AC8841" s="1">
        <f>INDEX(NoSettings!$C$2:$AH$8600,MATCH(EPS!$A8841,NoSettings!$A$2:$A$8600,0),MATCH(EPS!AC$2,NoSettings!$C$1:$AH$1,0))</f>
        <v>19052900000000</v>
      </c>
      <c r="AD8841" s="1">
        <f>INDEX(NoSettings!$C$2:$AH$8600,MATCH(EPS!$A8841,NoSettings!$A$2:$A$8600,0),MATCH(EPS!AD$2,NoSettings!$C$1:$AH$1,0))</f>
        <v>19205600000000</v>
      </c>
      <c r="AE8841" s="1">
        <f>INDEX(NoSettings!$C$2:$AH$8600,MATCH(EPS!$A8841,NoSettings!$A$2:$A$8600,0),MATCH(EPS!AE$2,NoSettings!$C$1:$AH$1,0))</f>
        <v>19363700000000</v>
      </c>
      <c r="AF8841" s="1">
        <f>INDEX(NoSettings!$C$2:$AH$8600,MATCH(EPS!$A8841,NoSettings!$A$2:$A$8600,0),MATCH(EPS!AF$2,NoSettings!$C$1:$AH$1,0))</f>
        <v>19538000000000</v>
      </c>
      <c r="AG8841" s="1">
        <f>INDEX(NoSettings!$C$2:$AH$8600,MATCH(EPS!$A8841,NoSettings!$A$2:$A$8600,0),MATCH(EPS!AG$2,NoSettings!$C$1:$AH$1,0))</f>
        <v>19723400000000</v>
      </c>
      <c r="AH8841" s="1">
        <f>INDEX(NoSettings!$C$2:$AH$8600,MATCH(EPS!$A8841,NoSettings!$A$2:$A$8600,0),MATCH(EPS!AH$2,NoSettings!$C$1:$AH$1,0))</f>
        <v>19893000000000</v>
      </c>
      <c r="AI8841" s="1">
        <f>INDEX(NoSettings!$C$2:$AH$8600,MATCH(EPS!$A8841,NoSettings!$A$2:$A$8600,0),MATCH(EPS!AI$2,NoSettings!$C$1:$AH$1,0))</f>
        <v>20106400000000</v>
      </c>
      <c r="AJ8841" s="1">
        <f>INDEX(NoSettings!$C$2:$AH$8600,MATCH(EPS!$A8841,NoSettings!$A$2:$A$8600,0),MATCH(EPS!AJ$2,NoSettings!$C$1:$AH$1,0))</f>
        <v>20326400000000</v>
      </c>
      <c r="AK8841" s="1">
        <f>INDEX(NoSettings!$C$2:$AH$8600,MATCH(EPS!$A8841,NoSettings!$A$2:$A$8600,0),MATCH(EPS!AK$2,NoSettings!$C$1:$AH$1,0))</f>
        <v>20547000000000</v>
      </c>
      <c r="AL8841" s="1">
        <f>INDEX(NoSettings!$C$2:$AH$8600,MATCH(EPS!$A8841,NoSettings!$A$2:$A$8600,0),MATCH(EPS!AL$2,NoSettings!$C$1:$AH$1,0))</f>
        <v>20770000000000</v>
      </c>
      <c r="AM8841" s="1">
        <f>INDEX(NoSettings!$C$2:$AH$8600,MATCH(EPS!$A8841,NoSettings!$A$2:$A$8600,0),MATCH(EPS!AM$2,NoSettings!$C$1:$AH$1,0))</f>
        <v>209983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2997180000000</v>
      </c>
      <c r="I8842" s="1">
        <f>INDEX(NoSettings!$C$2:$AH$8600,MATCH(EPS!$A8842,NoSettings!$A$2:$A$8600,0),MATCH(EPS!I$2,NoSettings!$C$1:$AH$1,0))</f>
        <v>2849610000000</v>
      </c>
      <c r="J8842" s="1">
        <f>INDEX(NoSettings!$C$2:$AH$8600,MATCH(EPS!$A8842,NoSettings!$A$2:$A$8600,0),MATCH(EPS!J$2,NoSettings!$C$1:$AH$1,0))</f>
        <v>2942660000000</v>
      </c>
      <c r="K8842" s="1">
        <f>INDEX(NoSettings!$C$2:$AH$8600,MATCH(EPS!$A8842,NoSettings!$A$2:$A$8600,0),MATCH(EPS!K$2,NoSettings!$C$1:$AH$1,0))</f>
        <v>2950600000000</v>
      </c>
      <c r="L8842" s="1">
        <f>INDEX(NoSettings!$C$2:$AH$8600,MATCH(EPS!$A8842,NoSettings!$A$2:$A$8600,0),MATCH(EPS!L$2,NoSettings!$C$1:$AH$1,0))</f>
        <v>2951350000000</v>
      </c>
      <c r="M8842" s="1">
        <f>INDEX(NoSettings!$C$2:$AH$8600,MATCH(EPS!$A8842,NoSettings!$A$2:$A$8600,0),MATCH(EPS!M$2,NoSettings!$C$1:$AH$1,0))</f>
        <v>2937060000000</v>
      </c>
      <c r="N8842" s="1">
        <f>INDEX(NoSettings!$C$2:$AH$8600,MATCH(EPS!$A8842,NoSettings!$A$2:$A$8600,0),MATCH(EPS!N$2,NoSettings!$C$1:$AH$1,0))</f>
        <v>2909790000000</v>
      </c>
      <c r="O8842" s="1">
        <f>INDEX(NoSettings!$C$2:$AH$8600,MATCH(EPS!$A8842,NoSettings!$A$2:$A$8600,0),MATCH(EPS!O$2,NoSettings!$C$1:$AH$1,0))</f>
        <v>2893100000000</v>
      </c>
      <c r="P8842" s="1">
        <f>INDEX(NoSettings!$C$2:$AH$8600,MATCH(EPS!$A8842,NoSettings!$A$2:$A$8600,0),MATCH(EPS!P$2,NoSettings!$C$1:$AH$1,0))</f>
        <v>2898540000000</v>
      </c>
      <c r="Q8842" s="1">
        <f>INDEX(NoSettings!$C$2:$AH$8600,MATCH(EPS!$A8842,NoSettings!$A$2:$A$8600,0),MATCH(EPS!Q$2,NoSettings!$C$1:$AH$1,0))</f>
        <v>2885730000000</v>
      </c>
      <c r="R8842" s="1">
        <f>INDEX(NoSettings!$C$2:$AH$8600,MATCH(EPS!$A8842,NoSettings!$A$2:$A$8600,0),MATCH(EPS!R$2,NoSettings!$C$1:$AH$1,0))</f>
        <v>2881340000000</v>
      </c>
      <c r="S8842" s="1">
        <f>INDEX(NoSettings!$C$2:$AH$8600,MATCH(EPS!$A8842,NoSettings!$A$2:$A$8600,0),MATCH(EPS!S$2,NoSettings!$C$1:$AH$1,0))</f>
        <v>2857780000000</v>
      </c>
      <c r="T8842" s="1">
        <f>INDEX(NoSettings!$C$2:$AH$8600,MATCH(EPS!$A8842,NoSettings!$A$2:$A$8600,0),MATCH(EPS!T$2,NoSettings!$C$1:$AH$1,0))</f>
        <v>2869310000000</v>
      </c>
      <c r="U8842" s="1">
        <f>INDEX(NoSettings!$C$2:$AH$8600,MATCH(EPS!$A8842,NoSettings!$A$2:$A$8600,0),MATCH(EPS!U$2,NoSettings!$C$1:$AH$1,0))</f>
        <v>2885910000000</v>
      </c>
      <c r="V8842" s="1">
        <f>INDEX(NoSettings!$C$2:$AH$8600,MATCH(EPS!$A8842,NoSettings!$A$2:$A$8600,0),MATCH(EPS!V$2,NoSettings!$C$1:$AH$1,0))</f>
        <v>2875920000000</v>
      </c>
      <c r="W8842" s="1">
        <f>INDEX(NoSettings!$C$2:$AH$8600,MATCH(EPS!$A8842,NoSettings!$A$2:$A$8600,0),MATCH(EPS!W$2,NoSettings!$C$1:$AH$1,0))</f>
        <v>2869650000000</v>
      </c>
      <c r="X8842" s="1">
        <f>INDEX(NoSettings!$C$2:$AH$8600,MATCH(EPS!$A8842,NoSettings!$A$2:$A$8600,0),MATCH(EPS!X$2,NoSettings!$C$1:$AH$1,0))</f>
        <v>2861440000000</v>
      </c>
      <c r="Y8842" s="1">
        <f>INDEX(NoSettings!$C$2:$AH$8600,MATCH(EPS!$A8842,NoSettings!$A$2:$A$8600,0),MATCH(EPS!Y$2,NoSettings!$C$1:$AH$1,0))</f>
        <v>2855550000000</v>
      </c>
      <c r="Z8842" s="1">
        <f>INDEX(NoSettings!$C$2:$AH$8600,MATCH(EPS!$A8842,NoSettings!$A$2:$A$8600,0),MATCH(EPS!Z$2,NoSettings!$C$1:$AH$1,0))</f>
        <v>2840990000000</v>
      </c>
      <c r="AA8842" s="1">
        <f>INDEX(NoSettings!$C$2:$AH$8600,MATCH(EPS!$A8842,NoSettings!$A$2:$A$8600,0),MATCH(EPS!AA$2,NoSettings!$C$1:$AH$1,0))</f>
        <v>2844760000000</v>
      </c>
      <c r="AB8842" s="1">
        <f>INDEX(NoSettings!$C$2:$AH$8600,MATCH(EPS!$A8842,NoSettings!$A$2:$A$8600,0),MATCH(EPS!AB$2,NoSettings!$C$1:$AH$1,0))</f>
        <v>2857480000000</v>
      </c>
      <c r="AC8842" s="1">
        <f>INDEX(NoSettings!$C$2:$AH$8600,MATCH(EPS!$A8842,NoSettings!$A$2:$A$8600,0),MATCH(EPS!AC$2,NoSettings!$C$1:$AH$1,0))</f>
        <v>2846290000000</v>
      </c>
      <c r="AD8842" s="1">
        <f>INDEX(NoSettings!$C$2:$AH$8600,MATCH(EPS!$A8842,NoSettings!$A$2:$A$8600,0),MATCH(EPS!AD$2,NoSettings!$C$1:$AH$1,0))</f>
        <v>2847840000000</v>
      </c>
      <c r="AE8842" s="1">
        <f>INDEX(NoSettings!$C$2:$AH$8600,MATCH(EPS!$A8842,NoSettings!$A$2:$A$8600,0),MATCH(EPS!AE$2,NoSettings!$C$1:$AH$1,0))</f>
        <v>2852110000000</v>
      </c>
      <c r="AF8842" s="1">
        <f>INDEX(NoSettings!$C$2:$AH$8600,MATCH(EPS!$A8842,NoSettings!$A$2:$A$8600,0),MATCH(EPS!AF$2,NoSettings!$C$1:$AH$1,0))</f>
        <v>2865170000000</v>
      </c>
      <c r="AG8842" s="1">
        <f>INDEX(NoSettings!$C$2:$AH$8600,MATCH(EPS!$A8842,NoSettings!$A$2:$A$8600,0),MATCH(EPS!AG$2,NoSettings!$C$1:$AH$1,0))</f>
        <v>2884220000000</v>
      </c>
      <c r="AH8842" s="1">
        <f>INDEX(NoSettings!$C$2:$AH$8600,MATCH(EPS!$A8842,NoSettings!$A$2:$A$8600,0),MATCH(EPS!AH$2,NoSettings!$C$1:$AH$1,0))</f>
        <v>2894710000000</v>
      </c>
      <c r="AI8842" s="1">
        <f>INDEX(NoSettings!$C$2:$AH$8600,MATCH(EPS!$A8842,NoSettings!$A$2:$A$8600,0),MATCH(EPS!AI$2,NoSettings!$C$1:$AH$1,0))</f>
        <v>2906840000000</v>
      </c>
      <c r="AJ8842" s="1">
        <f>INDEX(NoSettings!$C$2:$AH$8600,MATCH(EPS!$A8842,NoSettings!$A$2:$A$8600,0),MATCH(EPS!AJ$2,NoSettings!$C$1:$AH$1,0))</f>
        <v>2920310000000</v>
      </c>
      <c r="AK8842" s="1">
        <f>INDEX(NoSettings!$C$2:$AH$8600,MATCH(EPS!$A8842,NoSettings!$A$2:$A$8600,0),MATCH(EPS!AK$2,NoSettings!$C$1:$AH$1,0))</f>
        <v>2936120000000</v>
      </c>
      <c r="AL8842" s="1">
        <f>INDEX(NoSettings!$C$2:$AH$8600,MATCH(EPS!$A8842,NoSettings!$A$2:$A$8600,0),MATCH(EPS!AL$2,NoSettings!$C$1:$AH$1,0))</f>
        <v>2953830000000</v>
      </c>
      <c r="AM8842" s="1">
        <f>INDEX(NoSettings!$C$2:$AH$8600,MATCH(EPS!$A8842,NoSettings!$A$2:$A$8600,0),MATCH(EPS!AM$2,NoSettings!$C$1:$AH$1,0))</f>
        <v>297370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385000000000</v>
      </c>
      <c r="I8844" s="1">
        <f>INDEX(NoSettings!$C$2:$AH$8600,MATCH(EPS!$A8844,NoSettings!$A$2:$A$8600,0),MATCH(EPS!I$2,NoSettings!$C$1:$AH$1,0))</f>
        <v>10005300000000</v>
      </c>
      <c r="J8844" s="1">
        <f>INDEX(NoSettings!$C$2:$AH$8600,MATCH(EPS!$A8844,NoSettings!$A$2:$A$8600,0),MATCH(EPS!J$2,NoSettings!$C$1:$AH$1,0))</f>
        <v>10181100000000</v>
      </c>
      <c r="K8844" s="1">
        <f>INDEX(NoSettings!$C$2:$AH$8600,MATCH(EPS!$A8844,NoSettings!$A$2:$A$8600,0),MATCH(EPS!K$2,NoSettings!$C$1:$AH$1,0))</f>
        <v>10113500000000</v>
      </c>
      <c r="L8844" s="1">
        <f>INDEX(NoSettings!$C$2:$AH$8600,MATCH(EPS!$A8844,NoSettings!$A$2:$A$8600,0),MATCH(EPS!L$2,NoSettings!$C$1:$AH$1,0))</f>
        <v>10205400000000</v>
      </c>
      <c r="M8844" s="1">
        <f>INDEX(NoSettings!$C$2:$AH$8600,MATCH(EPS!$A8844,NoSettings!$A$2:$A$8600,0),MATCH(EPS!M$2,NoSettings!$C$1:$AH$1,0))</f>
        <v>10350900000000</v>
      </c>
      <c r="N8844" s="1">
        <f>INDEX(NoSettings!$C$2:$AH$8600,MATCH(EPS!$A8844,NoSettings!$A$2:$A$8600,0),MATCH(EPS!N$2,NoSettings!$C$1:$AH$1,0))</f>
        <v>10490000000000</v>
      </c>
      <c r="O8844" s="1">
        <f>INDEX(NoSettings!$C$2:$AH$8600,MATCH(EPS!$A8844,NoSettings!$A$2:$A$8600,0),MATCH(EPS!O$2,NoSettings!$C$1:$AH$1,0))</f>
        <v>10653100000000</v>
      </c>
      <c r="P8844" s="1">
        <f>INDEX(NoSettings!$C$2:$AH$8600,MATCH(EPS!$A8844,NoSettings!$A$2:$A$8600,0),MATCH(EPS!P$2,NoSettings!$C$1:$AH$1,0))</f>
        <v>10747500000000</v>
      </c>
      <c r="Q8844" s="1">
        <f>INDEX(NoSettings!$C$2:$AH$8600,MATCH(EPS!$A8844,NoSettings!$A$2:$A$8600,0),MATCH(EPS!Q$2,NoSettings!$C$1:$AH$1,0))</f>
        <v>10796300000000</v>
      </c>
      <c r="R8844" s="1">
        <f>INDEX(NoSettings!$C$2:$AH$8600,MATCH(EPS!$A8844,NoSettings!$A$2:$A$8600,0),MATCH(EPS!R$2,NoSettings!$C$1:$AH$1,0))</f>
        <v>10839600000000</v>
      </c>
      <c r="S8844" s="1">
        <f>INDEX(NoSettings!$C$2:$AH$8600,MATCH(EPS!$A8844,NoSettings!$A$2:$A$8600,0),MATCH(EPS!S$2,NoSettings!$C$1:$AH$1,0))</f>
        <v>10971900000000</v>
      </c>
      <c r="T8844" s="1">
        <f>INDEX(NoSettings!$C$2:$AH$8600,MATCH(EPS!$A8844,NoSettings!$A$2:$A$8600,0),MATCH(EPS!T$2,NoSettings!$C$1:$AH$1,0))</f>
        <v>11115300000000</v>
      </c>
      <c r="U8844" s="1">
        <f>INDEX(NoSettings!$C$2:$AH$8600,MATCH(EPS!$A8844,NoSettings!$A$2:$A$8600,0),MATCH(EPS!U$2,NoSettings!$C$1:$AH$1,0))</f>
        <v>11262200000000</v>
      </c>
      <c r="V8844" s="1">
        <f>INDEX(NoSettings!$C$2:$AH$8600,MATCH(EPS!$A8844,NoSettings!$A$2:$A$8600,0),MATCH(EPS!V$2,NoSettings!$C$1:$AH$1,0))</f>
        <v>11397500000000</v>
      </c>
      <c r="W8844" s="1">
        <f>INDEX(NoSettings!$C$2:$AH$8600,MATCH(EPS!$A8844,NoSettings!$A$2:$A$8600,0),MATCH(EPS!W$2,NoSettings!$C$1:$AH$1,0))</f>
        <v>11528900000000</v>
      </c>
      <c r="X8844" s="1">
        <f>INDEX(NoSettings!$C$2:$AH$8600,MATCH(EPS!$A8844,NoSettings!$A$2:$A$8600,0),MATCH(EPS!X$2,NoSettings!$C$1:$AH$1,0))</f>
        <v>11655600000000</v>
      </c>
      <c r="Y8844" s="1">
        <f>INDEX(NoSettings!$C$2:$AH$8600,MATCH(EPS!$A8844,NoSettings!$A$2:$A$8600,0),MATCH(EPS!Y$2,NoSettings!$C$1:$AH$1,0))</f>
        <v>11766700000000</v>
      </c>
      <c r="Z8844" s="1">
        <f>INDEX(NoSettings!$C$2:$AH$8600,MATCH(EPS!$A8844,NoSettings!$A$2:$A$8600,0),MATCH(EPS!Z$2,NoSettings!$C$1:$AH$1,0))</f>
        <v>11903200000000</v>
      </c>
      <c r="AA8844" s="1">
        <f>INDEX(NoSettings!$C$2:$AH$8600,MATCH(EPS!$A8844,NoSettings!$A$2:$A$8600,0),MATCH(EPS!AA$2,NoSettings!$C$1:$AH$1,0))</f>
        <v>12043400000000</v>
      </c>
      <c r="AB8844" s="1">
        <f>INDEX(NoSettings!$C$2:$AH$8600,MATCH(EPS!$A8844,NoSettings!$A$2:$A$8600,0),MATCH(EPS!AB$2,NoSettings!$C$1:$AH$1,0))</f>
        <v>12178700000000</v>
      </c>
      <c r="AC8844" s="1">
        <f>INDEX(NoSettings!$C$2:$AH$8600,MATCH(EPS!$A8844,NoSettings!$A$2:$A$8600,0),MATCH(EPS!AC$2,NoSettings!$C$1:$AH$1,0))</f>
        <v>12319700000000</v>
      </c>
      <c r="AD8844" s="1">
        <f>INDEX(NoSettings!$C$2:$AH$8600,MATCH(EPS!$A8844,NoSettings!$A$2:$A$8600,0),MATCH(EPS!AD$2,NoSettings!$C$1:$AH$1,0))</f>
        <v>12452300000000</v>
      </c>
      <c r="AE8844" s="1">
        <f>INDEX(NoSettings!$C$2:$AH$8600,MATCH(EPS!$A8844,NoSettings!$A$2:$A$8600,0),MATCH(EPS!AE$2,NoSettings!$C$1:$AH$1,0))</f>
        <v>12586800000000</v>
      </c>
      <c r="AF8844" s="1">
        <f>INDEX(NoSettings!$C$2:$AH$8600,MATCH(EPS!$A8844,NoSettings!$A$2:$A$8600,0),MATCH(EPS!AF$2,NoSettings!$C$1:$AH$1,0))</f>
        <v>12729100000000</v>
      </c>
      <c r="AG8844" s="1">
        <f>INDEX(NoSettings!$C$2:$AH$8600,MATCH(EPS!$A8844,NoSettings!$A$2:$A$8600,0),MATCH(EPS!AG$2,NoSettings!$C$1:$AH$1,0))</f>
        <v>12874100000000</v>
      </c>
      <c r="AH8844" s="1">
        <f>INDEX(NoSettings!$C$2:$AH$8600,MATCH(EPS!$A8844,NoSettings!$A$2:$A$8600,0),MATCH(EPS!AH$2,NoSettings!$C$1:$AH$1,0))</f>
        <v>13016500000000</v>
      </c>
      <c r="AI8844" s="1">
        <f>INDEX(NoSettings!$C$2:$AH$8600,MATCH(EPS!$A8844,NoSettings!$A$2:$A$8600,0),MATCH(EPS!AI$2,NoSettings!$C$1:$AH$1,0))</f>
        <v>13159200000000</v>
      </c>
      <c r="AJ8844" s="1">
        <f>INDEX(NoSettings!$C$2:$AH$8600,MATCH(EPS!$A8844,NoSettings!$A$2:$A$8600,0),MATCH(EPS!AJ$2,NoSettings!$C$1:$AH$1,0))</f>
        <v>13303900000000</v>
      </c>
      <c r="AK8844" s="1">
        <f>INDEX(NoSettings!$C$2:$AH$8600,MATCH(EPS!$A8844,NoSettings!$A$2:$A$8600,0),MATCH(EPS!AK$2,NoSettings!$C$1:$AH$1,0))</f>
        <v>13448000000000</v>
      </c>
      <c r="AL8844" s="1">
        <f>INDEX(NoSettings!$C$2:$AH$8600,MATCH(EPS!$A8844,NoSettings!$A$2:$A$8600,0),MATCH(EPS!AL$2,NoSettings!$C$1:$AH$1,0))</f>
        <v>13592800000000</v>
      </c>
      <c r="AM8844" s="1">
        <f>INDEX(NoSettings!$C$2:$AH$8600,MATCH(EPS!$A8844,NoSettings!$A$2:$A$8600,0),MATCH(EPS!AM$2,NoSettings!$C$1:$AH$1,0))</f>
        <v>137268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0534500000000</v>
      </c>
      <c r="I8845" s="1">
        <f>INDEX(NoSettings!$C$2:$AH$8600,MATCH(EPS!$A8845,NoSettings!$A$2:$A$8600,0),MATCH(EPS!I$2,NoSettings!$C$1:$AH$1,0))</f>
        <v>17749000000000</v>
      </c>
      <c r="J8845" s="1">
        <f>INDEX(NoSettings!$C$2:$AH$8600,MATCH(EPS!$A8845,NoSettings!$A$2:$A$8600,0),MATCH(EPS!J$2,NoSettings!$C$1:$AH$1,0))</f>
        <v>17132500000000</v>
      </c>
      <c r="K8845" s="1">
        <f>INDEX(NoSettings!$C$2:$AH$8600,MATCH(EPS!$A8845,NoSettings!$A$2:$A$8600,0),MATCH(EPS!K$2,NoSettings!$C$1:$AH$1,0))</f>
        <v>15671000000000</v>
      </c>
      <c r="L8845" s="1">
        <f>INDEX(NoSettings!$C$2:$AH$8600,MATCH(EPS!$A8845,NoSettings!$A$2:$A$8600,0),MATCH(EPS!L$2,NoSettings!$C$1:$AH$1,0))</f>
        <v>15413400000000</v>
      </c>
      <c r="M8845" s="1">
        <f>INDEX(NoSettings!$C$2:$AH$8600,MATCH(EPS!$A8845,NoSettings!$A$2:$A$8600,0),MATCH(EPS!M$2,NoSettings!$C$1:$AH$1,0))</f>
        <v>15577900000000</v>
      </c>
      <c r="N8845" s="1">
        <f>INDEX(NoSettings!$C$2:$AH$8600,MATCH(EPS!$A8845,NoSettings!$A$2:$A$8600,0),MATCH(EPS!N$2,NoSettings!$C$1:$AH$1,0))</f>
        <v>15699300000000</v>
      </c>
      <c r="O8845" s="1">
        <f>INDEX(NoSettings!$C$2:$AH$8600,MATCH(EPS!$A8845,NoSettings!$A$2:$A$8600,0),MATCH(EPS!O$2,NoSettings!$C$1:$AH$1,0))</f>
        <v>15998200000000</v>
      </c>
      <c r="P8845" s="1">
        <f>INDEX(NoSettings!$C$2:$AH$8600,MATCH(EPS!$A8845,NoSettings!$A$2:$A$8600,0),MATCH(EPS!P$2,NoSettings!$C$1:$AH$1,0))</f>
        <v>15758800000000</v>
      </c>
      <c r="Q8845" s="1">
        <f>INDEX(NoSettings!$C$2:$AH$8600,MATCH(EPS!$A8845,NoSettings!$A$2:$A$8600,0),MATCH(EPS!Q$2,NoSettings!$C$1:$AH$1,0))</f>
        <v>15192500000000</v>
      </c>
      <c r="R8845" s="1">
        <f>INDEX(NoSettings!$C$2:$AH$8600,MATCH(EPS!$A8845,NoSettings!$A$2:$A$8600,0),MATCH(EPS!R$2,NoSettings!$C$1:$AH$1,0))</f>
        <v>14580400000000</v>
      </c>
      <c r="S8845" s="1">
        <f>INDEX(NoSettings!$C$2:$AH$8600,MATCH(EPS!$A8845,NoSettings!$A$2:$A$8600,0),MATCH(EPS!S$2,NoSettings!$C$1:$AH$1,0))</f>
        <v>14640300000000</v>
      </c>
      <c r="T8845" s="1">
        <f>INDEX(NoSettings!$C$2:$AH$8600,MATCH(EPS!$A8845,NoSettings!$A$2:$A$8600,0),MATCH(EPS!T$2,NoSettings!$C$1:$AH$1,0))</f>
        <v>14770400000000</v>
      </c>
      <c r="U8845" s="1">
        <f>INDEX(NoSettings!$C$2:$AH$8600,MATCH(EPS!$A8845,NoSettings!$A$2:$A$8600,0),MATCH(EPS!U$2,NoSettings!$C$1:$AH$1,0))</f>
        <v>14924600000000</v>
      </c>
      <c r="V8845" s="1">
        <f>INDEX(NoSettings!$C$2:$AH$8600,MATCH(EPS!$A8845,NoSettings!$A$2:$A$8600,0),MATCH(EPS!V$2,NoSettings!$C$1:$AH$1,0))</f>
        <v>14994400000000</v>
      </c>
      <c r="W8845" s="1">
        <f>INDEX(NoSettings!$C$2:$AH$8600,MATCH(EPS!$A8845,NoSettings!$A$2:$A$8600,0),MATCH(EPS!W$2,NoSettings!$C$1:$AH$1,0))</f>
        <v>15042700000000</v>
      </c>
      <c r="X8845" s="1">
        <f>INDEX(NoSettings!$C$2:$AH$8600,MATCH(EPS!$A8845,NoSettings!$A$2:$A$8600,0),MATCH(EPS!X$2,NoSettings!$C$1:$AH$1,0))</f>
        <v>15055800000000</v>
      </c>
      <c r="Y8845" s="1">
        <f>INDEX(NoSettings!$C$2:$AH$8600,MATCH(EPS!$A8845,NoSettings!$A$2:$A$8600,0),MATCH(EPS!Y$2,NoSettings!$C$1:$AH$1,0))</f>
        <v>15025600000000</v>
      </c>
      <c r="Z8845" s="1">
        <f>INDEX(NoSettings!$C$2:$AH$8600,MATCH(EPS!$A8845,NoSettings!$A$2:$A$8600,0),MATCH(EPS!Z$2,NoSettings!$C$1:$AH$1,0))</f>
        <v>15107100000000</v>
      </c>
      <c r="AA8845" s="1">
        <f>INDEX(NoSettings!$C$2:$AH$8600,MATCH(EPS!$A8845,NoSettings!$A$2:$A$8600,0),MATCH(EPS!AA$2,NoSettings!$C$1:$AH$1,0))</f>
        <v>15216300000000</v>
      </c>
      <c r="AB8845" s="1">
        <f>INDEX(NoSettings!$C$2:$AH$8600,MATCH(EPS!$A8845,NoSettings!$A$2:$A$8600,0),MATCH(EPS!AB$2,NoSettings!$C$1:$AH$1,0))</f>
        <v>15284600000000</v>
      </c>
      <c r="AC8845" s="1">
        <f>INDEX(NoSettings!$C$2:$AH$8600,MATCH(EPS!$A8845,NoSettings!$A$2:$A$8600,0),MATCH(EPS!AC$2,NoSettings!$C$1:$AH$1,0))</f>
        <v>15407100000000</v>
      </c>
      <c r="AD8845" s="1">
        <f>INDEX(NoSettings!$C$2:$AH$8600,MATCH(EPS!$A8845,NoSettings!$A$2:$A$8600,0),MATCH(EPS!AD$2,NoSettings!$C$1:$AH$1,0))</f>
        <v>15450600000000</v>
      </c>
      <c r="AE8845" s="1">
        <f>INDEX(NoSettings!$C$2:$AH$8600,MATCH(EPS!$A8845,NoSettings!$A$2:$A$8600,0),MATCH(EPS!AE$2,NoSettings!$C$1:$AH$1,0))</f>
        <v>15516900000000</v>
      </c>
      <c r="AF8845" s="1">
        <f>INDEX(NoSettings!$C$2:$AH$8600,MATCH(EPS!$A8845,NoSettings!$A$2:$A$8600,0),MATCH(EPS!AF$2,NoSettings!$C$1:$AH$1,0))</f>
        <v>15637000000000</v>
      </c>
      <c r="AG8845" s="1">
        <f>INDEX(NoSettings!$C$2:$AH$8600,MATCH(EPS!$A8845,NoSettings!$A$2:$A$8600,0),MATCH(EPS!AG$2,NoSettings!$C$1:$AH$1,0))</f>
        <v>15774300000000</v>
      </c>
      <c r="AH8845" s="1">
        <f>INDEX(NoSettings!$C$2:$AH$8600,MATCH(EPS!$A8845,NoSettings!$A$2:$A$8600,0),MATCH(EPS!AH$2,NoSettings!$C$1:$AH$1,0))</f>
        <v>15887200000000</v>
      </c>
      <c r="AI8845" s="1">
        <f>INDEX(NoSettings!$C$2:$AH$8600,MATCH(EPS!$A8845,NoSettings!$A$2:$A$8600,0),MATCH(EPS!AI$2,NoSettings!$C$1:$AH$1,0))</f>
        <v>16011500000000</v>
      </c>
      <c r="AJ8845" s="1">
        <f>INDEX(NoSettings!$C$2:$AH$8600,MATCH(EPS!$A8845,NoSettings!$A$2:$A$8600,0),MATCH(EPS!AJ$2,NoSettings!$C$1:$AH$1,0))</f>
        <v>16148700000000</v>
      </c>
      <c r="AK8845" s="1">
        <f>INDEX(NoSettings!$C$2:$AH$8600,MATCH(EPS!$A8845,NoSettings!$A$2:$A$8600,0),MATCH(EPS!AK$2,NoSettings!$C$1:$AH$1,0))</f>
        <v>16282000000000</v>
      </c>
      <c r="AL8845" s="1">
        <f>INDEX(NoSettings!$C$2:$AH$8600,MATCH(EPS!$A8845,NoSettings!$A$2:$A$8600,0),MATCH(EPS!AL$2,NoSettings!$C$1:$AH$1,0))</f>
        <v>16407700000000</v>
      </c>
      <c r="AM8845" s="1">
        <f>INDEX(NoSettings!$C$2:$AH$8600,MATCH(EPS!$A8845,NoSettings!$A$2:$A$8600,0),MATCH(EPS!AM$2,NoSettings!$C$1:$AH$1,0))</f>
        <v>165372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7955000000000</v>
      </c>
      <c r="I8846" s="1">
        <f>INDEX(NoSettings!$C$2:$AH$8600,MATCH(EPS!$A8846,NoSettings!$A$2:$A$8600,0),MATCH(EPS!I$2,NoSettings!$C$1:$AH$1,0))</f>
        <v>7970890000000</v>
      </c>
      <c r="J8846" s="1">
        <f>INDEX(NoSettings!$C$2:$AH$8600,MATCH(EPS!$A8846,NoSettings!$A$2:$A$8600,0),MATCH(EPS!J$2,NoSettings!$C$1:$AH$1,0))</f>
        <v>7677770000000</v>
      </c>
      <c r="K8846" s="1">
        <f>INDEX(NoSettings!$C$2:$AH$8600,MATCH(EPS!$A8846,NoSettings!$A$2:$A$8600,0),MATCH(EPS!K$2,NoSettings!$C$1:$AH$1,0))</f>
        <v>7593540000000</v>
      </c>
      <c r="L8846" s="1">
        <f>INDEX(NoSettings!$C$2:$AH$8600,MATCH(EPS!$A8846,NoSettings!$A$2:$A$8600,0),MATCH(EPS!L$2,NoSettings!$C$1:$AH$1,0))</f>
        <v>7617110000000</v>
      </c>
      <c r="M8846" s="1">
        <f>INDEX(NoSettings!$C$2:$AH$8600,MATCH(EPS!$A8846,NoSettings!$A$2:$A$8600,0),MATCH(EPS!M$2,NoSettings!$C$1:$AH$1,0))</f>
        <v>7670520000000</v>
      </c>
      <c r="N8846" s="1">
        <f>INDEX(NoSettings!$C$2:$AH$8600,MATCH(EPS!$A8846,NoSettings!$A$2:$A$8600,0),MATCH(EPS!N$2,NoSettings!$C$1:$AH$1,0))</f>
        <v>7711760000000</v>
      </c>
      <c r="O8846" s="1">
        <f>INDEX(NoSettings!$C$2:$AH$8600,MATCH(EPS!$A8846,NoSettings!$A$2:$A$8600,0),MATCH(EPS!O$2,NoSettings!$C$1:$AH$1,0))</f>
        <v>7776040000000</v>
      </c>
      <c r="P8846" s="1">
        <f>INDEX(NoSettings!$C$2:$AH$8600,MATCH(EPS!$A8846,NoSettings!$A$2:$A$8600,0),MATCH(EPS!P$2,NoSettings!$C$1:$AH$1,0))</f>
        <v>7801910000000</v>
      </c>
      <c r="Q8846" s="1">
        <f>INDEX(NoSettings!$C$2:$AH$8600,MATCH(EPS!$A8846,NoSettings!$A$2:$A$8600,0),MATCH(EPS!Q$2,NoSettings!$C$1:$AH$1,0))</f>
        <v>7785440000000</v>
      </c>
      <c r="R8846" s="1">
        <f>INDEX(NoSettings!$C$2:$AH$8600,MATCH(EPS!$A8846,NoSettings!$A$2:$A$8600,0),MATCH(EPS!R$2,NoSettings!$C$1:$AH$1,0))</f>
        <v>7768060000000</v>
      </c>
      <c r="S8846" s="1">
        <f>INDEX(NoSettings!$C$2:$AH$8600,MATCH(EPS!$A8846,NoSettings!$A$2:$A$8600,0),MATCH(EPS!S$2,NoSettings!$C$1:$AH$1,0))</f>
        <v>7804070000000</v>
      </c>
      <c r="T8846" s="1">
        <f>INDEX(NoSettings!$C$2:$AH$8600,MATCH(EPS!$A8846,NoSettings!$A$2:$A$8600,0),MATCH(EPS!T$2,NoSettings!$C$1:$AH$1,0))</f>
        <v>7871350000000</v>
      </c>
      <c r="U8846" s="1">
        <f>INDEX(NoSettings!$C$2:$AH$8600,MATCH(EPS!$A8846,NoSettings!$A$2:$A$8600,0),MATCH(EPS!U$2,NoSettings!$C$1:$AH$1,0))</f>
        <v>7943200000000</v>
      </c>
      <c r="V8846" s="1">
        <f>INDEX(NoSettings!$C$2:$AH$8600,MATCH(EPS!$A8846,NoSettings!$A$2:$A$8600,0),MATCH(EPS!V$2,NoSettings!$C$1:$AH$1,0))</f>
        <v>7990930000000</v>
      </c>
      <c r="W8846" s="1">
        <f>INDEX(NoSettings!$C$2:$AH$8600,MATCH(EPS!$A8846,NoSettings!$A$2:$A$8600,0),MATCH(EPS!W$2,NoSettings!$C$1:$AH$1,0))</f>
        <v>8038930000000</v>
      </c>
      <c r="X8846" s="1">
        <f>INDEX(NoSettings!$C$2:$AH$8600,MATCH(EPS!$A8846,NoSettings!$A$2:$A$8600,0),MATCH(EPS!X$2,NoSettings!$C$1:$AH$1,0))</f>
        <v>8081280000000</v>
      </c>
      <c r="Y8846" s="1">
        <f>INDEX(NoSettings!$C$2:$AH$8600,MATCH(EPS!$A8846,NoSettings!$A$2:$A$8600,0),MATCH(EPS!Y$2,NoSettings!$C$1:$AH$1,0))</f>
        <v>8120880000000</v>
      </c>
      <c r="Z8846" s="1">
        <f>INDEX(NoSettings!$C$2:$AH$8600,MATCH(EPS!$A8846,NoSettings!$A$2:$A$8600,0),MATCH(EPS!Z$2,NoSettings!$C$1:$AH$1,0))</f>
        <v>8167820000000</v>
      </c>
      <c r="AA8846" s="1">
        <f>INDEX(NoSettings!$C$2:$AH$8600,MATCH(EPS!$A8846,NoSettings!$A$2:$A$8600,0),MATCH(EPS!AA$2,NoSettings!$C$1:$AH$1,0))</f>
        <v>8227140000000</v>
      </c>
      <c r="AB8846" s="1">
        <f>INDEX(NoSettings!$C$2:$AH$8600,MATCH(EPS!$A8846,NoSettings!$A$2:$A$8600,0),MATCH(EPS!AB$2,NoSettings!$C$1:$AH$1,0))</f>
        <v>8288180000000</v>
      </c>
      <c r="AC8846" s="1">
        <f>INDEX(NoSettings!$C$2:$AH$8600,MATCH(EPS!$A8846,NoSettings!$A$2:$A$8600,0),MATCH(EPS!AC$2,NoSettings!$C$1:$AH$1,0))</f>
        <v>8341020000000</v>
      </c>
      <c r="AD8846" s="1">
        <f>INDEX(NoSettings!$C$2:$AH$8600,MATCH(EPS!$A8846,NoSettings!$A$2:$A$8600,0),MATCH(EPS!AD$2,NoSettings!$C$1:$AH$1,0))</f>
        <v>8393510000000</v>
      </c>
      <c r="AE8846" s="1">
        <f>INDEX(NoSettings!$C$2:$AH$8600,MATCH(EPS!$A8846,NoSettings!$A$2:$A$8600,0),MATCH(EPS!AE$2,NoSettings!$C$1:$AH$1,0))</f>
        <v>8449750000000</v>
      </c>
      <c r="AF8846" s="1">
        <f>INDEX(NoSettings!$C$2:$AH$8600,MATCH(EPS!$A8846,NoSettings!$A$2:$A$8600,0),MATCH(EPS!AF$2,NoSettings!$C$1:$AH$1,0))</f>
        <v>8517040000000</v>
      </c>
      <c r="AG8846" s="1">
        <f>INDEX(NoSettings!$C$2:$AH$8600,MATCH(EPS!$A8846,NoSettings!$A$2:$A$8600,0),MATCH(EPS!AG$2,NoSettings!$C$1:$AH$1,0))</f>
        <v>8589610000000</v>
      </c>
      <c r="AH8846" s="1">
        <f>INDEX(NoSettings!$C$2:$AH$8600,MATCH(EPS!$A8846,NoSettings!$A$2:$A$8600,0),MATCH(EPS!AH$2,NoSettings!$C$1:$AH$1,0))</f>
        <v>8655340000000</v>
      </c>
      <c r="AI8846" s="1">
        <f>INDEX(NoSettings!$C$2:$AH$8600,MATCH(EPS!$A8846,NoSettings!$A$2:$A$8600,0),MATCH(EPS!AI$2,NoSettings!$C$1:$AH$1,0))</f>
        <v>8723180000000</v>
      </c>
      <c r="AJ8846" s="1">
        <f>INDEX(NoSettings!$C$2:$AH$8600,MATCH(EPS!$A8846,NoSettings!$A$2:$A$8600,0),MATCH(EPS!AJ$2,NoSettings!$C$1:$AH$1,0))</f>
        <v>8792180000000</v>
      </c>
      <c r="AK8846" s="1">
        <f>INDEX(NoSettings!$C$2:$AH$8600,MATCH(EPS!$A8846,NoSettings!$A$2:$A$8600,0),MATCH(EPS!AK$2,NoSettings!$C$1:$AH$1,0))</f>
        <v>8863060000000</v>
      </c>
      <c r="AL8846" s="1">
        <f>INDEX(NoSettings!$C$2:$AH$8600,MATCH(EPS!$A8846,NoSettings!$A$2:$A$8600,0),MATCH(EPS!AL$2,NoSettings!$C$1:$AH$1,0))</f>
        <v>8935650000000</v>
      </c>
      <c r="AM8846" s="1">
        <f>INDEX(NoSettings!$C$2:$AH$8600,MATCH(EPS!$A8846,NoSettings!$A$2:$A$8600,0),MATCH(EPS!AM$2,NoSettings!$C$1:$AH$1,0))</f>
        <v>900868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4860000000</v>
      </c>
      <c r="I8847" s="1">
        <f>INDEX(NoSettings!$C$2:$AH$8600,MATCH(EPS!$A8847,NoSettings!$A$2:$A$8600,0),MATCH(EPS!I$2,NoSettings!$C$1:$AH$1,0))</f>
        <v>1058850000000</v>
      </c>
      <c r="J8847" s="1">
        <f>INDEX(NoSettings!$C$2:$AH$8600,MATCH(EPS!$A8847,NoSettings!$A$2:$A$8600,0),MATCH(EPS!J$2,NoSettings!$C$1:$AH$1,0))</f>
        <v>1094360000000</v>
      </c>
      <c r="K8847" s="1">
        <f>INDEX(NoSettings!$C$2:$AH$8600,MATCH(EPS!$A8847,NoSettings!$A$2:$A$8600,0),MATCH(EPS!K$2,NoSettings!$C$1:$AH$1,0))</f>
        <v>1098750000000</v>
      </c>
      <c r="L8847" s="1">
        <f>INDEX(NoSettings!$C$2:$AH$8600,MATCH(EPS!$A8847,NoSettings!$A$2:$A$8600,0),MATCH(EPS!L$2,NoSettings!$C$1:$AH$1,0))</f>
        <v>1099360000000</v>
      </c>
      <c r="M8847" s="1">
        <f>INDEX(NoSettings!$C$2:$AH$8600,MATCH(EPS!$A8847,NoSettings!$A$2:$A$8600,0),MATCH(EPS!M$2,NoSettings!$C$1:$AH$1,0))</f>
        <v>1094290000000</v>
      </c>
      <c r="N8847" s="1">
        <f>INDEX(NoSettings!$C$2:$AH$8600,MATCH(EPS!$A8847,NoSettings!$A$2:$A$8600,0),MATCH(EPS!N$2,NoSettings!$C$1:$AH$1,0))</f>
        <v>1084440000000</v>
      </c>
      <c r="O8847" s="1">
        <f>INDEX(NoSettings!$C$2:$AH$8600,MATCH(EPS!$A8847,NoSettings!$A$2:$A$8600,0),MATCH(EPS!O$2,NoSettings!$C$1:$AH$1,0))</f>
        <v>1078340000000</v>
      </c>
      <c r="P8847" s="1">
        <f>INDEX(NoSettings!$C$2:$AH$8600,MATCH(EPS!$A8847,NoSettings!$A$2:$A$8600,0),MATCH(EPS!P$2,NoSettings!$C$1:$AH$1,0))</f>
        <v>1080030000000</v>
      </c>
      <c r="Q8847" s="1">
        <f>INDEX(NoSettings!$C$2:$AH$8600,MATCH(EPS!$A8847,NoSettings!$A$2:$A$8600,0),MATCH(EPS!Q$2,NoSettings!$C$1:$AH$1,0))</f>
        <v>1075200000000</v>
      </c>
      <c r="R8847" s="1">
        <f>INDEX(NoSettings!$C$2:$AH$8600,MATCH(EPS!$A8847,NoSettings!$A$2:$A$8600,0),MATCH(EPS!R$2,NoSettings!$C$1:$AH$1,0))</f>
        <v>1073300000000</v>
      </c>
      <c r="S8847" s="1">
        <f>INDEX(NoSettings!$C$2:$AH$8600,MATCH(EPS!$A8847,NoSettings!$A$2:$A$8600,0),MATCH(EPS!S$2,NoSettings!$C$1:$AH$1,0))</f>
        <v>1064460000000</v>
      </c>
      <c r="T8847" s="1">
        <f>INDEX(NoSettings!$C$2:$AH$8600,MATCH(EPS!$A8847,NoSettings!$A$2:$A$8600,0),MATCH(EPS!T$2,NoSettings!$C$1:$AH$1,0))</f>
        <v>1068440000000</v>
      </c>
      <c r="U8847" s="1">
        <f>INDEX(NoSettings!$C$2:$AH$8600,MATCH(EPS!$A8847,NoSettings!$A$2:$A$8600,0),MATCH(EPS!U$2,NoSettings!$C$1:$AH$1,0))</f>
        <v>1074390000000</v>
      </c>
      <c r="V8847" s="1">
        <f>INDEX(NoSettings!$C$2:$AH$8600,MATCH(EPS!$A8847,NoSettings!$A$2:$A$8600,0),MATCH(EPS!V$2,NoSettings!$C$1:$AH$1,0))</f>
        <v>1070780000000</v>
      </c>
      <c r="W8847" s="1">
        <f>INDEX(NoSettings!$C$2:$AH$8600,MATCH(EPS!$A8847,NoSettings!$A$2:$A$8600,0),MATCH(EPS!W$2,NoSettings!$C$1:$AH$1,0))</f>
        <v>1068560000000</v>
      </c>
      <c r="X8847" s="1">
        <f>INDEX(NoSettings!$C$2:$AH$8600,MATCH(EPS!$A8847,NoSettings!$A$2:$A$8600,0),MATCH(EPS!X$2,NoSettings!$C$1:$AH$1,0))</f>
        <v>1065650000000</v>
      </c>
      <c r="Y8847" s="1">
        <f>INDEX(NoSettings!$C$2:$AH$8600,MATCH(EPS!$A8847,NoSettings!$A$2:$A$8600,0),MATCH(EPS!Y$2,NoSettings!$C$1:$AH$1,0))</f>
        <v>1063550000000</v>
      </c>
      <c r="Z8847" s="1">
        <f>INDEX(NoSettings!$C$2:$AH$8600,MATCH(EPS!$A8847,NoSettings!$A$2:$A$8600,0),MATCH(EPS!Z$2,NoSettings!$C$1:$AH$1,0))</f>
        <v>1058390000000</v>
      </c>
      <c r="AA8847" s="1">
        <f>INDEX(NoSettings!$C$2:$AH$8600,MATCH(EPS!$A8847,NoSettings!$A$2:$A$8600,0),MATCH(EPS!AA$2,NoSettings!$C$1:$AH$1,0))</f>
        <v>1059790000000</v>
      </c>
      <c r="AB8847" s="1">
        <f>INDEX(NoSettings!$C$2:$AH$8600,MATCH(EPS!$A8847,NoSettings!$A$2:$A$8600,0),MATCH(EPS!AB$2,NoSettings!$C$1:$AH$1,0))</f>
        <v>1064350000000</v>
      </c>
      <c r="AC8847" s="1">
        <f>INDEX(NoSettings!$C$2:$AH$8600,MATCH(EPS!$A8847,NoSettings!$A$2:$A$8600,0),MATCH(EPS!AC$2,NoSettings!$C$1:$AH$1,0))</f>
        <v>1060440000000</v>
      </c>
      <c r="AD8847" s="1">
        <f>INDEX(NoSettings!$C$2:$AH$8600,MATCH(EPS!$A8847,NoSettings!$A$2:$A$8600,0),MATCH(EPS!AD$2,NoSettings!$C$1:$AH$1,0))</f>
        <v>1061110000000</v>
      </c>
      <c r="AE8847" s="1">
        <f>INDEX(NoSettings!$C$2:$AH$8600,MATCH(EPS!$A8847,NoSettings!$A$2:$A$8600,0),MATCH(EPS!AE$2,NoSettings!$C$1:$AH$1,0))</f>
        <v>1062750000000</v>
      </c>
      <c r="AF8847" s="1">
        <f>INDEX(NoSettings!$C$2:$AH$8600,MATCH(EPS!$A8847,NoSettings!$A$2:$A$8600,0),MATCH(EPS!AF$2,NoSettings!$C$1:$AH$1,0))</f>
        <v>1067560000000</v>
      </c>
      <c r="AG8847" s="1">
        <f>INDEX(NoSettings!$C$2:$AH$8600,MATCH(EPS!$A8847,NoSettings!$A$2:$A$8600,0),MATCH(EPS!AG$2,NoSettings!$C$1:$AH$1,0))</f>
        <v>1074430000000</v>
      </c>
      <c r="AH8847" s="1">
        <f>INDEX(NoSettings!$C$2:$AH$8600,MATCH(EPS!$A8847,NoSettings!$A$2:$A$8600,0),MATCH(EPS!AH$2,NoSettings!$C$1:$AH$1,0))</f>
        <v>1078390000000</v>
      </c>
      <c r="AI8847" s="1">
        <f>INDEX(NoSettings!$C$2:$AH$8600,MATCH(EPS!$A8847,NoSettings!$A$2:$A$8600,0),MATCH(EPS!AI$2,NoSettings!$C$1:$AH$1,0))</f>
        <v>1082930000000</v>
      </c>
      <c r="AJ8847" s="1">
        <f>INDEX(NoSettings!$C$2:$AH$8600,MATCH(EPS!$A8847,NoSettings!$A$2:$A$8600,0),MATCH(EPS!AJ$2,NoSettings!$C$1:$AH$1,0))</f>
        <v>1088000000000</v>
      </c>
      <c r="AK8847" s="1">
        <f>INDEX(NoSettings!$C$2:$AH$8600,MATCH(EPS!$A8847,NoSettings!$A$2:$A$8600,0),MATCH(EPS!AK$2,NoSettings!$C$1:$AH$1,0))</f>
        <v>1093920000000</v>
      </c>
      <c r="AL8847" s="1">
        <f>INDEX(NoSettings!$C$2:$AH$8600,MATCH(EPS!$A8847,NoSettings!$A$2:$A$8600,0),MATCH(EPS!AL$2,NoSettings!$C$1:$AH$1,0))</f>
        <v>1100490000000</v>
      </c>
      <c r="AM8847" s="1">
        <f>INDEX(NoSettings!$C$2:$AH$8600,MATCH(EPS!$A8847,NoSettings!$A$2:$A$8600,0),MATCH(EPS!AM$2,NoSettings!$C$1:$AH$1,0))</f>
        <v>110788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551100000</v>
      </c>
      <c r="I8848" s="1">
        <f>INDEX(NoSettings!$C$2:$AH$8600,MATCH(EPS!$A8848,NoSettings!$A$2:$A$8600,0),MATCH(EPS!I$2,NoSettings!$C$1:$AH$1,0))</f>
        <v>47116900000</v>
      </c>
      <c r="J8848" s="1">
        <f>INDEX(NoSettings!$C$2:$AH$8600,MATCH(EPS!$A8848,NoSettings!$A$2:$A$8600,0),MATCH(EPS!J$2,NoSettings!$C$1:$AH$1,0))</f>
        <v>48651900000</v>
      </c>
      <c r="K8848" s="1">
        <f>INDEX(NoSettings!$C$2:$AH$8600,MATCH(EPS!$A8848,NoSettings!$A$2:$A$8600,0),MATCH(EPS!K$2,NoSettings!$C$1:$AH$1,0))</f>
        <v>48774800000</v>
      </c>
      <c r="L8848" s="1">
        <f>INDEX(NoSettings!$C$2:$AH$8600,MATCH(EPS!$A8848,NoSettings!$A$2:$A$8600,0),MATCH(EPS!L$2,NoSettings!$C$1:$AH$1,0))</f>
        <v>48785400000</v>
      </c>
      <c r="M8848" s="1">
        <f>INDEX(NoSettings!$C$2:$AH$8600,MATCH(EPS!$A8848,NoSettings!$A$2:$A$8600,0),MATCH(EPS!M$2,NoSettings!$C$1:$AH$1,0))</f>
        <v>48548000000</v>
      </c>
      <c r="N8848" s="1">
        <f>INDEX(NoSettings!$C$2:$AH$8600,MATCH(EPS!$A8848,NoSettings!$A$2:$A$8600,0),MATCH(EPS!N$2,NoSettings!$C$1:$AH$1,0))</f>
        <v>48095800000</v>
      </c>
      <c r="O8848" s="1">
        <f>INDEX(NoSettings!$C$2:$AH$8600,MATCH(EPS!$A8848,NoSettings!$A$2:$A$8600,0),MATCH(EPS!O$2,NoSettings!$C$1:$AH$1,0))</f>
        <v>47819300000</v>
      </c>
      <c r="P8848" s="1">
        <f>INDEX(NoSettings!$C$2:$AH$8600,MATCH(EPS!$A8848,NoSettings!$A$2:$A$8600,0),MATCH(EPS!P$2,NoSettings!$C$1:$AH$1,0))</f>
        <v>47910600000</v>
      </c>
      <c r="Q8848" s="1">
        <f>INDEX(NoSettings!$C$2:$AH$8600,MATCH(EPS!$A8848,NoSettings!$A$2:$A$8600,0),MATCH(EPS!Q$2,NoSettings!$C$1:$AH$1,0))</f>
        <v>47699700000</v>
      </c>
      <c r="R8848" s="1">
        <f>INDEX(NoSettings!$C$2:$AH$8600,MATCH(EPS!$A8848,NoSettings!$A$2:$A$8600,0),MATCH(EPS!R$2,NoSettings!$C$1:$AH$1,0))</f>
        <v>47628800000</v>
      </c>
      <c r="S8848" s="1">
        <f>INDEX(NoSettings!$C$2:$AH$8600,MATCH(EPS!$A8848,NoSettings!$A$2:$A$8600,0),MATCH(EPS!S$2,NoSettings!$C$1:$AH$1,0))</f>
        <v>47239200000</v>
      </c>
      <c r="T8848" s="1">
        <f>INDEX(NoSettings!$C$2:$AH$8600,MATCH(EPS!$A8848,NoSettings!$A$2:$A$8600,0),MATCH(EPS!T$2,NoSettings!$C$1:$AH$1,0))</f>
        <v>47431900000</v>
      </c>
      <c r="U8848" s="1">
        <f>INDEX(NoSettings!$C$2:$AH$8600,MATCH(EPS!$A8848,NoSettings!$A$2:$A$8600,0),MATCH(EPS!U$2,NoSettings!$C$1:$AH$1,0))</f>
        <v>47707700000</v>
      </c>
      <c r="V8848" s="1">
        <f>INDEX(NoSettings!$C$2:$AH$8600,MATCH(EPS!$A8848,NoSettings!$A$2:$A$8600,0),MATCH(EPS!V$2,NoSettings!$C$1:$AH$1,0))</f>
        <v>47541700000</v>
      </c>
      <c r="W8848" s="1">
        <f>INDEX(NoSettings!$C$2:$AH$8600,MATCH(EPS!$A8848,NoSettings!$A$2:$A$8600,0),MATCH(EPS!W$2,NoSettings!$C$1:$AH$1,0))</f>
        <v>47437500000</v>
      </c>
      <c r="X8848" s="1">
        <f>INDEX(NoSettings!$C$2:$AH$8600,MATCH(EPS!$A8848,NoSettings!$A$2:$A$8600,0),MATCH(EPS!X$2,NoSettings!$C$1:$AH$1,0))</f>
        <v>47301000000</v>
      </c>
      <c r="Y8848" s="1">
        <f>INDEX(NoSettings!$C$2:$AH$8600,MATCH(EPS!$A8848,NoSettings!$A$2:$A$8600,0),MATCH(EPS!Y$2,NoSettings!$C$1:$AH$1,0))</f>
        <v>47203100000</v>
      </c>
      <c r="Z8848" s="1">
        <f>INDEX(NoSettings!$C$2:$AH$8600,MATCH(EPS!$A8848,NoSettings!$A$2:$A$8600,0),MATCH(EPS!Z$2,NoSettings!$C$1:$AH$1,0))</f>
        <v>46961100000</v>
      </c>
      <c r="AA8848" s="1">
        <f>INDEX(NoSettings!$C$2:$AH$8600,MATCH(EPS!$A8848,NoSettings!$A$2:$A$8600,0),MATCH(EPS!AA$2,NoSettings!$C$1:$AH$1,0))</f>
        <v>47023800000</v>
      </c>
      <c r="AB8848" s="1">
        <f>INDEX(NoSettings!$C$2:$AH$8600,MATCH(EPS!$A8848,NoSettings!$A$2:$A$8600,0),MATCH(EPS!AB$2,NoSettings!$C$1:$AH$1,0))</f>
        <v>47234100000</v>
      </c>
      <c r="AC8848" s="1">
        <f>INDEX(NoSettings!$C$2:$AH$8600,MATCH(EPS!$A8848,NoSettings!$A$2:$A$8600,0),MATCH(EPS!AC$2,NoSettings!$C$1:$AH$1,0))</f>
        <v>47048400000</v>
      </c>
      <c r="AD8848" s="1">
        <f>INDEX(NoSettings!$C$2:$AH$8600,MATCH(EPS!$A8848,NoSettings!$A$2:$A$8600,0),MATCH(EPS!AD$2,NoSettings!$C$1:$AH$1,0))</f>
        <v>47072900000</v>
      </c>
      <c r="AE8848" s="1">
        <f>INDEX(NoSettings!$C$2:$AH$8600,MATCH(EPS!$A8848,NoSettings!$A$2:$A$8600,0),MATCH(EPS!AE$2,NoSettings!$C$1:$AH$1,0))</f>
        <v>47143900000</v>
      </c>
      <c r="AF8848" s="1">
        <f>INDEX(NoSettings!$C$2:$AH$8600,MATCH(EPS!$A8848,NoSettings!$A$2:$A$8600,0),MATCH(EPS!AF$2,NoSettings!$C$1:$AH$1,0))</f>
        <v>47360000000</v>
      </c>
      <c r="AG8848" s="1">
        <f>INDEX(NoSettings!$C$2:$AH$8600,MATCH(EPS!$A8848,NoSettings!$A$2:$A$8600,0),MATCH(EPS!AG$2,NoSettings!$C$1:$AH$1,0))</f>
        <v>47675600000</v>
      </c>
      <c r="AH8848" s="1">
        <f>INDEX(NoSettings!$C$2:$AH$8600,MATCH(EPS!$A8848,NoSettings!$A$2:$A$8600,0),MATCH(EPS!AH$2,NoSettings!$C$1:$AH$1,0))</f>
        <v>47849200000</v>
      </c>
      <c r="AI8848" s="1">
        <f>INDEX(NoSettings!$C$2:$AH$8600,MATCH(EPS!$A8848,NoSettings!$A$2:$A$8600,0),MATCH(EPS!AI$2,NoSettings!$C$1:$AH$1,0))</f>
        <v>48049700000</v>
      </c>
      <c r="AJ8848" s="1">
        <f>INDEX(NoSettings!$C$2:$AH$8600,MATCH(EPS!$A8848,NoSettings!$A$2:$A$8600,0),MATCH(EPS!AJ$2,NoSettings!$C$1:$AH$1,0))</f>
        <v>48271500000</v>
      </c>
      <c r="AK8848" s="1">
        <f>INDEX(NoSettings!$C$2:$AH$8600,MATCH(EPS!$A8848,NoSettings!$A$2:$A$8600,0),MATCH(EPS!AK$2,NoSettings!$C$1:$AH$1,0))</f>
        <v>48533500000</v>
      </c>
      <c r="AL8848" s="1">
        <f>INDEX(NoSettings!$C$2:$AH$8600,MATCH(EPS!$A8848,NoSettings!$A$2:$A$8600,0),MATCH(EPS!AL$2,NoSettings!$C$1:$AH$1,0))</f>
        <v>48825700000</v>
      </c>
      <c r="AM8848" s="1">
        <f>INDEX(NoSettings!$C$2:$AH$8600,MATCH(EPS!$A8848,NoSettings!$A$2:$A$8600,0),MATCH(EPS!AM$2,NoSettings!$C$1:$AH$1,0))</f>
        <v>491539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749100000</v>
      </c>
      <c r="I8849" s="1">
        <f>INDEX(NoSettings!$C$2:$AH$8600,MATCH(EPS!$A8849,NoSettings!$A$2:$A$8600,0),MATCH(EPS!I$2,NoSettings!$C$1:$AH$1,0))</f>
        <v>87191300000</v>
      </c>
      <c r="J8849" s="1">
        <f>INDEX(NoSettings!$C$2:$AH$8600,MATCH(EPS!$A8849,NoSettings!$A$2:$A$8600,0),MATCH(EPS!J$2,NoSettings!$C$1:$AH$1,0))</f>
        <v>90073200000</v>
      </c>
      <c r="K8849" s="1">
        <f>INDEX(NoSettings!$C$2:$AH$8600,MATCH(EPS!$A8849,NoSettings!$A$2:$A$8600,0),MATCH(EPS!K$2,NoSettings!$C$1:$AH$1,0))</f>
        <v>90360200000</v>
      </c>
      <c r="L8849" s="1">
        <f>INDEX(NoSettings!$C$2:$AH$8600,MATCH(EPS!$A8849,NoSettings!$A$2:$A$8600,0),MATCH(EPS!L$2,NoSettings!$C$1:$AH$1,0))</f>
        <v>90398200000</v>
      </c>
      <c r="M8849" s="1">
        <f>INDEX(NoSettings!$C$2:$AH$8600,MATCH(EPS!$A8849,NoSettings!$A$2:$A$8600,0),MATCH(EPS!M$2,NoSettings!$C$1:$AH$1,0))</f>
        <v>89969600000</v>
      </c>
      <c r="N8849" s="1">
        <f>INDEX(NoSettings!$C$2:$AH$8600,MATCH(EPS!$A8849,NoSettings!$A$2:$A$8600,0),MATCH(EPS!N$2,NoSettings!$C$1:$AH$1,0))</f>
        <v>89146300000</v>
      </c>
      <c r="O8849" s="1">
        <f>INDEX(NoSettings!$C$2:$AH$8600,MATCH(EPS!$A8849,NoSettings!$A$2:$A$8600,0),MATCH(EPS!O$2,NoSettings!$C$1:$AH$1,0))</f>
        <v>88640600000</v>
      </c>
      <c r="P8849" s="1">
        <f>INDEX(NoSettings!$C$2:$AH$8600,MATCH(EPS!$A8849,NoSettings!$A$2:$A$8600,0),MATCH(EPS!P$2,NoSettings!$C$1:$AH$1,0))</f>
        <v>88792500000</v>
      </c>
      <c r="Q8849" s="1">
        <f>INDEX(NoSettings!$C$2:$AH$8600,MATCH(EPS!$A8849,NoSettings!$A$2:$A$8600,0),MATCH(EPS!Q$2,NoSettings!$C$1:$AH$1,0))</f>
        <v>88399100000</v>
      </c>
      <c r="R8849" s="1">
        <f>INDEX(NoSettings!$C$2:$AH$8600,MATCH(EPS!$A8849,NoSettings!$A$2:$A$8600,0),MATCH(EPS!R$2,NoSettings!$C$1:$AH$1,0))</f>
        <v>88251400000</v>
      </c>
      <c r="S8849" s="1">
        <f>INDEX(NoSettings!$C$2:$AH$8600,MATCH(EPS!$A8849,NoSettings!$A$2:$A$8600,0),MATCH(EPS!S$2,NoSettings!$C$1:$AH$1,0))</f>
        <v>87528700000</v>
      </c>
      <c r="T8849" s="1">
        <f>INDEX(NoSettings!$C$2:$AH$8600,MATCH(EPS!$A8849,NoSettings!$A$2:$A$8600,0),MATCH(EPS!T$2,NoSettings!$C$1:$AH$1,0))</f>
        <v>87876400000</v>
      </c>
      <c r="U8849" s="1">
        <f>INDEX(NoSettings!$C$2:$AH$8600,MATCH(EPS!$A8849,NoSettings!$A$2:$A$8600,0),MATCH(EPS!U$2,NoSettings!$C$1:$AH$1,0))</f>
        <v>88374600000</v>
      </c>
      <c r="V8849" s="1">
        <f>INDEX(NoSettings!$C$2:$AH$8600,MATCH(EPS!$A8849,NoSettings!$A$2:$A$8600,0),MATCH(EPS!V$2,NoSettings!$C$1:$AH$1,0))</f>
        <v>88075000000</v>
      </c>
      <c r="W8849" s="1">
        <f>INDEX(NoSettings!$C$2:$AH$8600,MATCH(EPS!$A8849,NoSettings!$A$2:$A$8600,0),MATCH(EPS!W$2,NoSettings!$C$1:$AH$1,0))</f>
        <v>87886500000</v>
      </c>
      <c r="X8849" s="1">
        <f>INDEX(NoSettings!$C$2:$AH$8600,MATCH(EPS!$A8849,NoSettings!$A$2:$A$8600,0),MATCH(EPS!X$2,NoSettings!$C$1:$AH$1,0))</f>
        <v>87640000000</v>
      </c>
      <c r="Y8849" s="1">
        <f>INDEX(NoSettings!$C$2:$AH$8600,MATCH(EPS!$A8849,NoSettings!$A$2:$A$8600,0),MATCH(EPS!Y$2,NoSettings!$C$1:$AH$1,0))</f>
        <v>87463100000</v>
      </c>
      <c r="Z8849" s="1">
        <f>INDEX(NoSettings!$C$2:$AH$8600,MATCH(EPS!$A8849,NoSettings!$A$2:$A$8600,0),MATCH(EPS!Z$2,NoSettings!$C$1:$AH$1,0))</f>
        <v>87026000000</v>
      </c>
      <c r="AA8849" s="1">
        <f>INDEX(NoSettings!$C$2:$AH$8600,MATCH(EPS!$A8849,NoSettings!$A$2:$A$8600,0),MATCH(EPS!AA$2,NoSettings!$C$1:$AH$1,0))</f>
        <v>87139700000</v>
      </c>
      <c r="AB8849" s="1">
        <f>INDEX(NoSettings!$C$2:$AH$8600,MATCH(EPS!$A8849,NoSettings!$A$2:$A$8600,0),MATCH(EPS!AB$2,NoSettings!$C$1:$AH$1,0))</f>
        <v>87519700000</v>
      </c>
      <c r="AC8849" s="1">
        <f>INDEX(NoSettings!$C$2:$AH$8600,MATCH(EPS!$A8849,NoSettings!$A$2:$A$8600,0),MATCH(EPS!AC$2,NoSettings!$C$1:$AH$1,0))</f>
        <v>87190100000</v>
      </c>
      <c r="AD8849" s="1">
        <f>INDEX(NoSettings!$C$2:$AH$8600,MATCH(EPS!$A8849,NoSettings!$A$2:$A$8600,0),MATCH(EPS!AD$2,NoSettings!$C$1:$AH$1,0))</f>
        <v>87235000000</v>
      </c>
      <c r="AE8849" s="1">
        <f>INDEX(NoSettings!$C$2:$AH$8600,MATCH(EPS!$A8849,NoSettings!$A$2:$A$8600,0),MATCH(EPS!AE$2,NoSettings!$C$1:$AH$1,0))</f>
        <v>87369200000</v>
      </c>
      <c r="AF8849" s="1">
        <f>INDEX(NoSettings!$C$2:$AH$8600,MATCH(EPS!$A8849,NoSettings!$A$2:$A$8600,0),MATCH(EPS!AF$2,NoSettings!$C$1:$AH$1,0))</f>
        <v>87765900000</v>
      </c>
      <c r="AG8849" s="1">
        <f>INDEX(NoSettings!$C$2:$AH$8600,MATCH(EPS!$A8849,NoSettings!$A$2:$A$8600,0),MATCH(EPS!AG$2,NoSettings!$C$1:$AH$1,0))</f>
        <v>88342300000</v>
      </c>
      <c r="AH8849" s="1">
        <f>INDEX(NoSettings!$C$2:$AH$8600,MATCH(EPS!$A8849,NoSettings!$A$2:$A$8600,0),MATCH(EPS!AH$2,NoSettings!$C$1:$AH$1,0))</f>
        <v>88668900000</v>
      </c>
      <c r="AI8849" s="1">
        <f>INDEX(NoSettings!$C$2:$AH$8600,MATCH(EPS!$A8849,NoSettings!$A$2:$A$8600,0),MATCH(EPS!AI$2,NoSettings!$C$1:$AH$1,0))</f>
        <v>89043800000</v>
      </c>
      <c r="AJ8849" s="1">
        <f>INDEX(NoSettings!$C$2:$AH$8600,MATCH(EPS!$A8849,NoSettings!$A$2:$A$8600,0),MATCH(EPS!AJ$2,NoSettings!$C$1:$AH$1,0))</f>
        <v>89451400000</v>
      </c>
      <c r="AK8849" s="1">
        <f>INDEX(NoSettings!$C$2:$AH$8600,MATCH(EPS!$A8849,NoSettings!$A$2:$A$8600,0),MATCH(EPS!AK$2,NoSettings!$C$1:$AH$1,0))</f>
        <v>89937400000</v>
      </c>
      <c r="AL8849" s="1">
        <f>INDEX(NoSettings!$C$2:$AH$8600,MATCH(EPS!$A8849,NoSettings!$A$2:$A$8600,0),MATCH(EPS!AL$2,NoSettings!$C$1:$AH$1,0))</f>
        <v>90484300000</v>
      </c>
      <c r="AM8849" s="1">
        <f>INDEX(NoSettings!$C$2:$AH$8600,MATCH(EPS!$A8849,NoSettings!$A$2:$A$8600,0),MATCH(EPS!AM$2,NoSettings!$C$1:$AH$1,0))</f>
        <v>910899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7043000000</v>
      </c>
      <c r="I8850" s="1">
        <f>INDEX(NoSettings!$C$2:$AH$8600,MATCH(EPS!$A8850,NoSettings!$A$2:$A$8600,0),MATCH(EPS!I$2,NoSettings!$C$1:$AH$1,0))</f>
        <v>557083000000</v>
      </c>
      <c r="J8850" s="1">
        <f>INDEX(NoSettings!$C$2:$AH$8600,MATCH(EPS!$A8850,NoSettings!$A$2:$A$8600,0),MATCH(EPS!J$2,NoSettings!$C$1:$AH$1,0))</f>
        <v>576010000000</v>
      </c>
      <c r="K8850" s="1">
        <f>INDEX(NoSettings!$C$2:$AH$8600,MATCH(EPS!$A8850,NoSettings!$A$2:$A$8600,0),MATCH(EPS!K$2,NoSettings!$C$1:$AH$1,0))</f>
        <v>578851000000</v>
      </c>
      <c r="L8850" s="1">
        <f>INDEX(NoSettings!$C$2:$AH$8600,MATCH(EPS!$A8850,NoSettings!$A$2:$A$8600,0),MATCH(EPS!L$2,NoSettings!$C$1:$AH$1,0))</f>
        <v>579356000000</v>
      </c>
      <c r="M8850" s="1">
        <f>INDEX(NoSettings!$C$2:$AH$8600,MATCH(EPS!$A8850,NoSettings!$A$2:$A$8600,0),MATCH(EPS!M$2,NoSettings!$C$1:$AH$1,0))</f>
        <v>576772000000</v>
      </c>
      <c r="N8850" s="1">
        <f>INDEX(NoSettings!$C$2:$AH$8600,MATCH(EPS!$A8850,NoSettings!$A$2:$A$8600,0),MATCH(EPS!N$2,NoSettings!$C$1:$AH$1,0))</f>
        <v>571655000000</v>
      </c>
      <c r="O8850" s="1">
        <f>INDEX(NoSettings!$C$2:$AH$8600,MATCH(EPS!$A8850,NoSettings!$A$2:$A$8600,0),MATCH(EPS!O$2,NoSettings!$C$1:$AH$1,0))</f>
        <v>568450000000</v>
      </c>
      <c r="P8850" s="1">
        <f>INDEX(NoSettings!$C$2:$AH$8600,MATCH(EPS!$A8850,NoSettings!$A$2:$A$8600,0),MATCH(EPS!P$2,NoSettings!$C$1:$AH$1,0))</f>
        <v>569250000000</v>
      </c>
      <c r="Q8850" s="1">
        <f>INDEX(NoSettings!$C$2:$AH$8600,MATCH(EPS!$A8850,NoSettings!$A$2:$A$8600,0),MATCH(EPS!Q$2,NoSettings!$C$1:$AH$1,0))</f>
        <v>566699000000</v>
      </c>
      <c r="R8850" s="1">
        <f>INDEX(NoSettings!$C$2:$AH$8600,MATCH(EPS!$A8850,NoSettings!$A$2:$A$8600,0),MATCH(EPS!R$2,NoSettings!$C$1:$AH$1,0))</f>
        <v>565598000000</v>
      </c>
      <c r="S8850" s="1">
        <f>INDEX(NoSettings!$C$2:$AH$8600,MATCH(EPS!$A8850,NoSettings!$A$2:$A$8600,0),MATCH(EPS!S$2,NoSettings!$C$1:$AH$1,0))</f>
        <v>560967000000</v>
      </c>
      <c r="T8850" s="1">
        <f>INDEX(NoSettings!$C$2:$AH$8600,MATCH(EPS!$A8850,NoSettings!$A$2:$A$8600,0),MATCH(EPS!T$2,NoSettings!$C$1:$AH$1,0))</f>
        <v>562929000000</v>
      </c>
      <c r="U8850" s="1">
        <f>INDEX(NoSettings!$C$2:$AH$8600,MATCH(EPS!$A8850,NoSettings!$A$2:$A$8600,0),MATCH(EPS!U$2,NoSettings!$C$1:$AH$1,0))</f>
        <v>565930000000</v>
      </c>
      <c r="V8850" s="1">
        <f>INDEX(NoSettings!$C$2:$AH$8600,MATCH(EPS!$A8850,NoSettings!$A$2:$A$8600,0),MATCH(EPS!V$2,NoSettings!$C$1:$AH$1,0))</f>
        <v>564124000000</v>
      </c>
      <c r="W8850" s="1">
        <f>INDEX(NoSettings!$C$2:$AH$8600,MATCH(EPS!$A8850,NoSettings!$A$2:$A$8600,0),MATCH(EPS!W$2,NoSettings!$C$1:$AH$1,0))</f>
        <v>562990000000</v>
      </c>
      <c r="X8850" s="1">
        <f>INDEX(NoSettings!$C$2:$AH$8600,MATCH(EPS!$A8850,NoSettings!$A$2:$A$8600,0),MATCH(EPS!X$2,NoSettings!$C$1:$AH$1,0))</f>
        <v>561505000000</v>
      </c>
      <c r="Y8850" s="1">
        <f>INDEX(NoSettings!$C$2:$AH$8600,MATCH(EPS!$A8850,NoSettings!$A$2:$A$8600,0),MATCH(EPS!Y$2,NoSettings!$C$1:$AH$1,0))</f>
        <v>560439000000</v>
      </c>
      <c r="Z8850" s="1">
        <f>INDEX(NoSettings!$C$2:$AH$8600,MATCH(EPS!$A8850,NoSettings!$A$2:$A$8600,0),MATCH(EPS!Z$2,NoSettings!$C$1:$AH$1,0))</f>
        <v>557805000000</v>
      </c>
      <c r="AA8850" s="1">
        <f>INDEX(NoSettings!$C$2:$AH$8600,MATCH(EPS!$A8850,NoSettings!$A$2:$A$8600,0),MATCH(EPS!AA$2,NoSettings!$C$1:$AH$1,0))</f>
        <v>558488000000</v>
      </c>
      <c r="AB8850" s="1">
        <f>INDEX(NoSettings!$C$2:$AH$8600,MATCH(EPS!$A8850,NoSettings!$A$2:$A$8600,0),MATCH(EPS!AB$2,NoSettings!$C$1:$AH$1,0))</f>
        <v>560912000000</v>
      </c>
      <c r="AC8850" s="1">
        <f>INDEX(NoSettings!$C$2:$AH$8600,MATCH(EPS!$A8850,NoSettings!$A$2:$A$8600,0),MATCH(EPS!AC$2,NoSettings!$C$1:$AH$1,0))</f>
        <v>558889000000</v>
      </c>
      <c r="AD8850" s="1">
        <f>INDEX(NoSettings!$C$2:$AH$8600,MATCH(EPS!$A8850,NoSettings!$A$2:$A$8600,0),MATCH(EPS!AD$2,NoSettings!$C$1:$AH$1,0))</f>
        <v>559292000000</v>
      </c>
      <c r="AE8850" s="1">
        <f>INDEX(NoSettings!$C$2:$AH$8600,MATCH(EPS!$A8850,NoSettings!$A$2:$A$8600,0),MATCH(EPS!AE$2,NoSettings!$C$1:$AH$1,0))</f>
        <v>560124000000</v>
      </c>
      <c r="AF8850" s="1">
        <f>INDEX(NoSettings!$C$2:$AH$8600,MATCH(EPS!$A8850,NoSettings!$A$2:$A$8600,0),MATCH(EPS!AF$2,NoSettings!$C$1:$AH$1,0))</f>
        <v>562672000000</v>
      </c>
      <c r="AG8850" s="1">
        <f>INDEX(NoSettings!$C$2:$AH$8600,MATCH(EPS!$A8850,NoSettings!$A$2:$A$8600,0),MATCH(EPS!AG$2,NoSettings!$C$1:$AH$1,0))</f>
        <v>566242000000</v>
      </c>
      <c r="AH8850" s="1">
        <f>INDEX(NoSettings!$C$2:$AH$8600,MATCH(EPS!$A8850,NoSettings!$A$2:$A$8600,0),MATCH(EPS!AH$2,NoSettings!$C$1:$AH$1,0))</f>
        <v>568325000000</v>
      </c>
      <c r="AI8850" s="1">
        <f>INDEX(NoSettings!$C$2:$AH$8600,MATCH(EPS!$A8850,NoSettings!$A$2:$A$8600,0),MATCH(EPS!AI$2,NoSettings!$C$1:$AH$1,0))</f>
        <v>570764000000</v>
      </c>
      <c r="AJ8850" s="1">
        <f>INDEX(NoSettings!$C$2:$AH$8600,MATCH(EPS!$A8850,NoSettings!$A$2:$A$8600,0),MATCH(EPS!AJ$2,NoSettings!$C$1:$AH$1,0))</f>
        <v>573372000000</v>
      </c>
      <c r="AK8850" s="1">
        <f>INDEX(NoSettings!$C$2:$AH$8600,MATCH(EPS!$A8850,NoSettings!$A$2:$A$8600,0),MATCH(EPS!AK$2,NoSettings!$C$1:$AH$1,0))</f>
        <v>576555000000</v>
      </c>
      <c r="AL8850" s="1">
        <f>INDEX(NoSettings!$C$2:$AH$8600,MATCH(EPS!$A8850,NoSettings!$A$2:$A$8600,0),MATCH(EPS!AL$2,NoSettings!$C$1:$AH$1,0))</f>
        <v>579990000000</v>
      </c>
      <c r="AM8850" s="1">
        <f>INDEX(NoSettings!$C$2:$AH$8600,MATCH(EPS!$A8850,NoSettings!$A$2:$A$8600,0),MATCH(EPS!AM$2,NoSettings!$C$1:$AH$1,0))</f>
        <v>583890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64777000000</v>
      </c>
      <c r="I8851" s="1">
        <f>INDEX(NoSettings!$C$2:$AH$8600,MATCH(EPS!$A8851,NoSettings!$A$2:$A$8600,0),MATCH(EPS!I$2,NoSettings!$C$1:$AH$1,0))</f>
        <v>917004000000</v>
      </c>
      <c r="J8851" s="1">
        <f>INDEX(NoSettings!$C$2:$AH$8600,MATCH(EPS!$A8851,NoSettings!$A$2:$A$8600,0),MATCH(EPS!J$2,NoSettings!$C$1:$AH$1,0))</f>
        <v>947152000000</v>
      </c>
      <c r="K8851" s="1">
        <f>INDEX(NoSettings!$C$2:$AH$8600,MATCH(EPS!$A8851,NoSettings!$A$2:$A$8600,0),MATCH(EPS!K$2,NoSettings!$C$1:$AH$1,0))</f>
        <v>950062000000</v>
      </c>
      <c r="L8851" s="1">
        <f>INDEX(NoSettings!$C$2:$AH$8600,MATCH(EPS!$A8851,NoSettings!$A$2:$A$8600,0),MATCH(EPS!L$2,NoSettings!$C$1:$AH$1,0))</f>
        <v>950345000000</v>
      </c>
      <c r="M8851" s="1">
        <f>INDEX(NoSettings!$C$2:$AH$8600,MATCH(EPS!$A8851,NoSettings!$A$2:$A$8600,0),MATCH(EPS!M$2,NoSettings!$C$1:$AH$1,0))</f>
        <v>945798000000</v>
      </c>
      <c r="N8851" s="1">
        <f>INDEX(NoSettings!$C$2:$AH$8600,MATCH(EPS!$A8851,NoSettings!$A$2:$A$8600,0),MATCH(EPS!N$2,NoSettings!$C$1:$AH$1,0))</f>
        <v>937136000000</v>
      </c>
      <c r="O8851" s="1">
        <f>INDEX(NoSettings!$C$2:$AH$8600,MATCH(EPS!$A8851,NoSettings!$A$2:$A$8600,0),MATCH(EPS!O$2,NoSettings!$C$1:$AH$1,0))</f>
        <v>931782000000</v>
      </c>
      <c r="P8851" s="1">
        <f>INDEX(NoSettings!$C$2:$AH$8600,MATCH(EPS!$A8851,NoSettings!$A$2:$A$8600,0),MATCH(EPS!P$2,NoSettings!$C$1:$AH$1,0))</f>
        <v>933458000000</v>
      </c>
      <c r="Q8851" s="1">
        <f>INDEX(NoSettings!$C$2:$AH$8600,MATCH(EPS!$A8851,NoSettings!$A$2:$A$8600,0),MATCH(EPS!Q$2,NoSettings!$C$1:$AH$1,0))</f>
        <v>929286000000</v>
      </c>
      <c r="R8851" s="1">
        <f>INDEX(NoSettings!$C$2:$AH$8600,MATCH(EPS!$A8851,NoSettings!$A$2:$A$8600,0),MATCH(EPS!R$2,NoSettings!$C$1:$AH$1,0))</f>
        <v>927788000000</v>
      </c>
      <c r="S8851" s="1">
        <f>INDEX(NoSettings!$C$2:$AH$8600,MATCH(EPS!$A8851,NoSettings!$A$2:$A$8600,0),MATCH(EPS!S$2,NoSettings!$C$1:$AH$1,0))</f>
        <v>920188000000</v>
      </c>
      <c r="T8851" s="1">
        <f>INDEX(NoSettings!$C$2:$AH$8600,MATCH(EPS!$A8851,NoSettings!$A$2:$A$8600,0),MATCH(EPS!T$2,NoSettings!$C$1:$AH$1,0))</f>
        <v>923880000000</v>
      </c>
      <c r="U8851" s="1">
        <f>INDEX(NoSettings!$C$2:$AH$8600,MATCH(EPS!$A8851,NoSettings!$A$2:$A$8600,0),MATCH(EPS!U$2,NoSettings!$C$1:$AH$1,0))</f>
        <v>929159000000</v>
      </c>
      <c r="V8851" s="1">
        <f>INDEX(NoSettings!$C$2:$AH$8600,MATCH(EPS!$A8851,NoSettings!$A$2:$A$8600,0),MATCH(EPS!V$2,NoSettings!$C$1:$AH$1,0))</f>
        <v>925976000000</v>
      </c>
      <c r="W8851" s="1">
        <f>INDEX(NoSettings!$C$2:$AH$8600,MATCH(EPS!$A8851,NoSettings!$A$2:$A$8600,0),MATCH(EPS!W$2,NoSettings!$C$1:$AH$1,0))</f>
        <v>923978000000</v>
      </c>
      <c r="X8851" s="1">
        <f>INDEX(NoSettings!$C$2:$AH$8600,MATCH(EPS!$A8851,NoSettings!$A$2:$A$8600,0),MATCH(EPS!X$2,NoSettings!$C$1:$AH$1,0))</f>
        <v>921370000000</v>
      </c>
      <c r="Y8851" s="1">
        <f>INDEX(NoSettings!$C$2:$AH$8600,MATCH(EPS!$A8851,NoSettings!$A$2:$A$8600,0),MATCH(EPS!Y$2,NoSettings!$C$1:$AH$1,0))</f>
        <v>919503000000</v>
      </c>
      <c r="Z8851" s="1">
        <f>INDEX(NoSettings!$C$2:$AH$8600,MATCH(EPS!$A8851,NoSettings!$A$2:$A$8600,0),MATCH(EPS!Z$2,NoSettings!$C$1:$AH$1,0))</f>
        <v>914871000000</v>
      </c>
      <c r="AA8851" s="1">
        <f>INDEX(NoSettings!$C$2:$AH$8600,MATCH(EPS!$A8851,NoSettings!$A$2:$A$8600,0),MATCH(EPS!AA$2,NoSettings!$C$1:$AH$1,0))</f>
        <v>916072000000</v>
      </c>
      <c r="AB8851" s="1">
        <f>INDEX(NoSettings!$C$2:$AH$8600,MATCH(EPS!$A8851,NoSettings!$A$2:$A$8600,0),MATCH(EPS!AB$2,NoSettings!$C$1:$AH$1,0))</f>
        <v>920154000000</v>
      </c>
      <c r="AC8851" s="1">
        <f>INDEX(NoSettings!$C$2:$AH$8600,MATCH(EPS!$A8851,NoSettings!$A$2:$A$8600,0),MATCH(EPS!AC$2,NoSettings!$C$1:$AH$1,0))</f>
        <v>916603000000</v>
      </c>
      <c r="AD8851" s="1">
        <f>INDEX(NoSettings!$C$2:$AH$8600,MATCH(EPS!$A8851,NoSettings!$A$2:$A$8600,0),MATCH(EPS!AD$2,NoSettings!$C$1:$AH$1,0))</f>
        <v>917078000000</v>
      </c>
      <c r="AE8851" s="1">
        <f>INDEX(NoSettings!$C$2:$AH$8600,MATCH(EPS!$A8851,NoSettings!$A$2:$A$8600,0),MATCH(EPS!AE$2,NoSettings!$C$1:$AH$1,0))</f>
        <v>918507000000</v>
      </c>
      <c r="AF8851" s="1">
        <f>INDEX(NoSettings!$C$2:$AH$8600,MATCH(EPS!$A8851,NoSettings!$A$2:$A$8600,0),MATCH(EPS!AF$2,NoSettings!$C$1:$AH$1,0))</f>
        <v>922642000000</v>
      </c>
      <c r="AG8851" s="1">
        <f>INDEX(NoSettings!$C$2:$AH$8600,MATCH(EPS!$A8851,NoSettings!$A$2:$A$8600,0),MATCH(EPS!AG$2,NoSettings!$C$1:$AH$1,0))</f>
        <v>928752000000</v>
      </c>
      <c r="AH8851" s="1">
        <f>INDEX(NoSettings!$C$2:$AH$8600,MATCH(EPS!$A8851,NoSettings!$A$2:$A$8600,0),MATCH(EPS!AH$2,NoSettings!$C$1:$AH$1,0))</f>
        <v>932143000000</v>
      </c>
      <c r="AI8851" s="1">
        <f>INDEX(NoSettings!$C$2:$AH$8600,MATCH(EPS!$A8851,NoSettings!$A$2:$A$8600,0),MATCH(EPS!AI$2,NoSettings!$C$1:$AH$1,0))</f>
        <v>936055000000</v>
      </c>
      <c r="AJ8851" s="1">
        <f>INDEX(NoSettings!$C$2:$AH$8600,MATCH(EPS!$A8851,NoSettings!$A$2:$A$8600,0),MATCH(EPS!AJ$2,NoSettings!$C$1:$AH$1,0))</f>
        <v>940427000000</v>
      </c>
      <c r="AK8851" s="1">
        <f>INDEX(NoSettings!$C$2:$AH$8600,MATCH(EPS!$A8851,NoSettings!$A$2:$A$8600,0),MATCH(EPS!AK$2,NoSettings!$C$1:$AH$1,0))</f>
        <v>945520000000</v>
      </c>
      <c r="AL8851" s="1">
        <f>INDEX(NoSettings!$C$2:$AH$8600,MATCH(EPS!$A8851,NoSettings!$A$2:$A$8600,0),MATCH(EPS!AL$2,NoSettings!$C$1:$AH$1,0))</f>
        <v>951186000000</v>
      </c>
      <c r="AM8851" s="1">
        <f>INDEX(NoSettings!$C$2:$AH$8600,MATCH(EPS!$A8851,NoSettings!$A$2:$A$8600,0),MATCH(EPS!AM$2,NoSettings!$C$1:$AH$1,0))</f>
        <v>95760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034160000000</v>
      </c>
      <c r="I8853" s="1">
        <f>INDEX(NoSettings!$C$2:$AH$8600,MATCH(EPS!$A8853,NoSettings!$A$2:$A$8600,0),MATCH(EPS!I$2,NoSettings!$C$1:$AH$1,0))</f>
        <v>5655040000000</v>
      </c>
      <c r="J8853" s="1">
        <f>INDEX(NoSettings!$C$2:$AH$8600,MATCH(EPS!$A8853,NoSettings!$A$2:$A$8600,0),MATCH(EPS!J$2,NoSettings!$C$1:$AH$1,0))</f>
        <v>5827390000000</v>
      </c>
      <c r="K8853" s="1">
        <f>INDEX(NoSettings!$C$2:$AH$8600,MATCH(EPS!$A8853,NoSettings!$A$2:$A$8600,0),MATCH(EPS!K$2,NoSettings!$C$1:$AH$1,0))</f>
        <v>5837900000000</v>
      </c>
      <c r="L8853" s="1">
        <f>INDEX(NoSettings!$C$2:$AH$8600,MATCH(EPS!$A8853,NoSettings!$A$2:$A$8600,0),MATCH(EPS!L$2,NoSettings!$C$1:$AH$1,0))</f>
        <v>5839550000000</v>
      </c>
      <c r="M8853" s="1">
        <f>INDEX(NoSettings!$C$2:$AH$8600,MATCH(EPS!$A8853,NoSettings!$A$2:$A$8600,0),MATCH(EPS!M$2,NoSettings!$C$1:$AH$1,0))</f>
        <v>5819190000000</v>
      </c>
      <c r="N8853" s="1">
        <f>INDEX(NoSettings!$C$2:$AH$8600,MATCH(EPS!$A8853,NoSettings!$A$2:$A$8600,0),MATCH(EPS!N$2,NoSettings!$C$1:$AH$1,0))</f>
        <v>5768810000000</v>
      </c>
      <c r="O8853" s="1">
        <f>INDEX(NoSettings!$C$2:$AH$8600,MATCH(EPS!$A8853,NoSettings!$A$2:$A$8600,0),MATCH(EPS!O$2,NoSettings!$C$1:$AH$1,0))</f>
        <v>5747390000000</v>
      </c>
      <c r="P8853" s="1">
        <f>INDEX(NoSettings!$C$2:$AH$8600,MATCH(EPS!$A8853,NoSettings!$A$2:$A$8600,0),MATCH(EPS!P$2,NoSettings!$C$1:$AH$1,0))</f>
        <v>5738220000000</v>
      </c>
      <c r="Q8853" s="1">
        <f>INDEX(NoSettings!$C$2:$AH$8600,MATCH(EPS!$A8853,NoSettings!$A$2:$A$8600,0),MATCH(EPS!Q$2,NoSettings!$C$1:$AH$1,0))</f>
        <v>5698950000000</v>
      </c>
      <c r="R8853" s="1">
        <f>INDEX(NoSettings!$C$2:$AH$8600,MATCH(EPS!$A8853,NoSettings!$A$2:$A$8600,0),MATCH(EPS!R$2,NoSettings!$C$1:$AH$1,0))</f>
        <v>5664350000000</v>
      </c>
      <c r="S8853" s="1">
        <f>INDEX(NoSettings!$C$2:$AH$8600,MATCH(EPS!$A8853,NoSettings!$A$2:$A$8600,0),MATCH(EPS!S$2,NoSettings!$C$1:$AH$1,0))</f>
        <v>5617110000000</v>
      </c>
      <c r="T8853" s="1">
        <f>INDEX(NoSettings!$C$2:$AH$8600,MATCH(EPS!$A8853,NoSettings!$A$2:$A$8600,0),MATCH(EPS!T$2,NoSettings!$C$1:$AH$1,0))</f>
        <v>5634640000000</v>
      </c>
      <c r="U8853" s="1">
        <f>INDEX(NoSettings!$C$2:$AH$8600,MATCH(EPS!$A8853,NoSettings!$A$2:$A$8600,0),MATCH(EPS!U$2,NoSettings!$C$1:$AH$1,0))</f>
        <v>5661180000000</v>
      </c>
      <c r="V8853" s="1">
        <f>INDEX(NoSettings!$C$2:$AH$8600,MATCH(EPS!$A8853,NoSettings!$A$2:$A$8600,0),MATCH(EPS!V$2,NoSettings!$C$1:$AH$1,0))</f>
        <v>5645080000000</v>
      </c>
      <c r="W8853" s="1">
        <f>INDEX(NoSettings!$C$2:$AH$8600,MATCH(EPS!$A8853,NoSettings!$A$2:$A$8600,0),MATCH(EPS!W$2,NoSettings!$C$1:$AH$1,0))</f>
        <v>5633880000000</v>
      </c>
      <c r="X8853" s="1">
        <f>INDEX(NoSettings!$C$2:$AH$8600,MATCH(EPS!$A8853,NoSettings!$A$2:$A$8600,0),MATCH(EPS!X$2,NoSettings!$C$1:$AH$1,0))</f>
        <v>5618790000000</v>
      </c>
      <c r="Y8853" s="1">
        <f>INDEX(NoSettings!$C$2:$AH$8600,MATCH(EPS!$A8853,NoSettings!$A$2:$A$8600,0),MATCH(EPS!Y$2,NoSettings!$C$1:$AH$1,0))</f>
        <v>5606200000000</v>
      </c>
      <c r="Z8853" s="1">
        <f>INDEX(NoSettings!$C$2:$AH$8600,MATCH(EPS!$A8853,NoSettings!$A$2:$A$8600,0),MATCH(EPS!Z$2,NoSettings!$C$1:$AH$1,0))</f>
        <v>5583430000000</v>
      </c>
      <c r="AA8853" s="1">
        <f>INDEX(NoSettings!$C$2:$AH$8600,MATCH(EPS!$A8853,NoSettings!$A$2:$A$8600,0),MATCH(EPS!AA$2,NoSettings!$C$1:$AH$1,0))</f>
        <v>5589230000000</v>
      </c>
      <c r="AB8853" s="1">
        <f>INDEX(NoSettings!$C$2:$AH$8600,MATCH(EPS!$A8853,NoSettings!$A$2:$A$8600,0),MATCH(EPS!AB$2,NoSettings!$C$1:$AH$1,0))</f>
        <v>5608250000000</v>
      </c>
      <c r="AC8853" s="1">
        <f>INDEX(NoSettings!$C$2:$AH$8600,MATCH(EPS!$A8853,NoSettings!$A$2:$A$8600,0),MATCH(EPS!AC$2,NoSettings!$C$1:$AH$1,0))</f>
        <v>5591600000000</v>
      </c>
      <c r="AD8853" s="1">
        <f>INDEX(NoSettings!$C$2:$AH$8600,MATCH(EPS!$A8853,NoSettings!$A$2:$A$8600,0),MATCH(EPS!AD$2,NoSettings!$C$1:$AH$1,0))</f>
        <v>5593210000000</v>
      </c>
      <c r="AE8853" s="1">
        <f>INDEX(NoSettings!$C$2:$AH$8600,MATCH(EPS!$A8853,NoSettings!$A$2:$A$8600,0),MATCH(EPS!AE$2,NoSettings!$C$1:$AH$1,0))</f>
        <v>5606950000000</v>
      </c>
      <c r="AF8853" s="1">
        <f>INDEX(NoSettings!$C$2:$AH$8600,MATCH(EPS!$A8853,NoSettings!$A$2:$A$8600,0),MATCH(EPS!AF$2,NoSettings!$C$1:$AH$1,0))</f>
        <v>5627970000000</v>
      </c>
      <c r="AG8853" s="1">
        <f>INDEX(NoSettings!$C$2:$AH$8600,MATCH(EPS!$A8853,NoSettings!$A$2:$A$8600,0),MATCH(EPS!AG$2,NoSettings!$C$1:$AH$1,0))</f>
        <v>5658690000000</v>
      </c>
      <c r="AH8853" s="1">
        <f>INDEX(NoSettings!$C$2:$AH$8600,MATCH(EPS!$A8853,NoSettings!$A$2:$A$8600,0),MATCH(EPS!AH$2,NoSettings!$C$1:$AH$1,0))</f>
        <v>5684160000000</v>
      </c>
      <c r="AI8853" s="1">
        <f>INDEX(NoSettings!$C$2:$AH$8600,MATCH(EPS!$A8853,NoSettings!$A$2:$A$8600,0),MATCH(EPS!AI$2,NoSettings!$C$1:$AH$1,0))</f>
        <v>5704020000000</v>
      </c>
      <c r="AJ8853" s="1">
        <f>INDEX(NoSettings!$C$2:$AH$8600,MATCH(EPS!$A8853,NoSettings!$A$2:$A$8600,0),MATCH(EPS!AJ$2,NoSettings!$C$1:$AH$1,0))</f>
        <v>5734380000000</v>
      </c>
      <c r="AK8853" s="1">
        <f>INDEX(NoSettings!$C$2:$AH$8600,MATCH(EPS!$A8853,NoSettings!$A$2:$A$8600,0),MATCH(EPS!AK$2,NoSettings!$C$1:$AH$1,0))</f>
        <v>5768400000000</v>
      </c>
      <c r="AL8853" s="1">
        <f>INDEX(NoSettings!$C$2:$AH$8600,MATCH(EPS!$A8853,NoSettings!$A$2:$A$8600,0),MATCH(EPS!AL$2,NoSettings!$C$1:$AH$1,0))</f>
        <v>5797830000000</v>
      </c>
      <c r="AM8853" s="1">
        <f>INDEX(NoSettings!$C$2:$AH$8600,MATCH(EPS!$A8853,NoSettings!$A$2:$A$8600,0),MATCH(EPS!AM$2,NoSettings!$C$1:$AH$1,0))</f>
        <v>583861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16455000000000</v>
      </c>
      <c r="I8854" s="1">
        <f>INDEX(NoSettings!$C$2:$AH$8600,MATCH(EPS!$A8854,NoSettings!$A$2:$A$8600,0),MATCH(EPS!I$2,NoSettings!$C$1:$AH$1,0))</f>
        <v>16044700000000</v>
      </c>
      <c r="J8854" s="1">
        <f>INDEX(NoSettings!$C$2:$AH$8600,MATCH(EPS!$A8854,NoSettings!$A$2:$A$8600,0),MATCH(EPS!J$2,NoSettings!$C$1:$AH$1,0))</f>
        <v>16596500000000</v>
      </c>
      <c r="K8854" s="1">
        <f>INDEX(NoSettings!$C$2:$AH$8600,MATCH(EPS!$A8854,NoSettings!$A$2:$A$8600,0),MATCH(EPS!K$2,NoSettings!$C$1:$AH$1,0))</f>
        <v>16677200000000</v>
      </c>
      <c r="L8854" s="1">
        <f>INDEX(NoSettings!$C$2:$AH$8600,MATCH(EPS!$A8854,NoSettings!$A$2:$A$8600,0),MATCH(EPS!L$2,NoSettings!$C$1:$AH$1,0))</f>
        <v>16738200000000</v>
      </c>
      <c r="M8854" s="1">
        <f>INDEX(NoSettings!$C$2:$AH$8600,MATCH(EPS!$A8854,NoSettings!$A$2:$A$8600,0),MATCH(EPS!M$2,NoSettings!$C$1:$AH$1,0))</f>
        <v>16758400000000</v>
      </c>
      <c r="N8854" s="1">
        <f>INDEX(NoSettings!$C$2:$AH$8600,MATCH(EPS!$A8854,NoSettings!$A$2:$A$8600,0),MATCH(EPS!N$2,NoSettings!$C$1:$AH$1,0))</f>
        <v>16741600000000</v>
      </c>
      <c r="O8854" s="1">
        <f>INDEX(NoSettings!$C$2:$AH$8600,MATCH(EPS!$A8854,NoSettings!$A$2:$A$8600,0),MATCH(EPS!O$2,NoSettings!$C$1:$AH$1,0))</f>
        <v>16724100000000</v>
      </c>
      <c r="P8854" s="1">
        <f>INDEX(NoSettings!$C$2:$AH$8600,MATCH(EPS!$A8854,NoSettings!$A$2:$A$8600,0),MATCH(EPS!P$2,NoSettings!$C$1:$AH$1,0))</f>
        <v>16769300000000</v>
      </c>
      <c r="Q8854" s="1">
        <f>INDEX(NoSettings!$C$2:$AH$8600,MATCH(EPS!$A8854,NoSettings!$A$2:$A$8600,0),MATCH(EPS!Q$2,NoSettings!$C$1:$AH$1,0))</f>
        <v>16763700000000</v>
      </c>
      <c r="R8854" s="1">
        <f>INDEX(NoSettings!$C$2:$AH$8600,MATCH(EPS!$A8854,NoSettings!$A$2:$A$8600,0),MATCH(EPS!R$2,NoSettings!$C$1:$AH$1,0))</f>
        <v>16780600000000</v>
      </c>
      <c r="S8854" s="1">
        <f>INDEX(NoSettings!$C$2:$AH$8600,MATCH(EPS!$A8854,NoSettings!$A$2:$A$8600,0),MATCH(EPS!S$2,NoSettings!$C$1:$AH$1,0))</f>
        <v>16745000000000</v>
      </c>
      <c r="T8854" s="1">
        <f>INDEX(NoSettings!$C$2:$AH$8600,MATCH(EPS!$A8854,NoSettings!$A$2:$A$8600,0),MATCH(EPS!T$2,NoSettings!$C$1:$AH$1,0))</f>
        <v>16853300000000</v>
      </c>
      <c r="U8854" s="1">
        <f>INDEX(NoSettings!$C$2:$AH$8600,MATCH(EPS!$A8854,NoSettings!$A$2:$A$8600,0),MATCH(EPS!U$2,NoSettings!$C$1:$AH$1,0))</f>
        <v>16976400000000</v>
      </c>
      <c r="V8854" s="1">
        <f>INDEX(NoSettings!$C$2:$AH$8600,MATCH(EPS!$A8854,NoSettings!$A$2:$A$8600,0),MATCH(EPS!V$2,NoSettings!$C$1:$AH$1,0))</f>
        <v>17024700000000</v>
      </c>
      <c r="W8854" s="1">
        <f>INDEX(NoSettings!$C$2:$AH$8600,MATCH(EPS!$A8854,NoSettings!$A$2:$A$8600,0),MATCH(EPS!W$2,NoSettings!$C$1:$AH$1,0))</f>
        <v>17083200000000</v>
      </c>
      <c r="X8854" s="1">
        <f>INDEX(NoSettings!$C$2:$AH$8600,MATCH(EPS!$A8854,NoSettings!$A$2:$A$8600,0),MATCH(EPS!X$2,NoSettings!$C$1:$AH$1,0))</f>
        <v>17137300000000</v>
      </c>
      <c r="Y8854" s="1">
        <f>INDEX(NoSettings!$C$2:$AH$8600,MATCH(EPS!$A8854,NoSettings!$A$2:$A$8600,0),MATCH(EPS!Y$2,NoSettings!$C$1:$AH$1,0))</f>
        <v>17264900000000</v>
      </c>
      <c r="Z8854" s="1">
        <f>INDEX(NoSettings!$C$2:$AH$8600,MATCH(EPS!$A8854,NoSettings!$A$2:$A$8600,0),MATCH(EPS!Z$2,NoSettings!$C$1:$AH$1,0))</f>
        <v>17368400000000</v>
      </c>
      <c r="AA8854" s="1">
        <f>INDEX(NoSettings!$C$2:$AH$8600,MATCH(EPS!$A8854,NoSettings!$A$2:$A$8600,0),MATCH(EPS!AA$2,NoSettings!$C$1:$AH$1,0))</f>
        <v>17522900000000</v>
      </c>
      <c r="AB8854" s="1">
        <f>INDEX(NoSettings!$C$2:$AH$8600,MATCH(EPS!$A8854,NoSettings!$A$2:$A$8600,0),MATCH(EPS!AB$2,NoSettings!$C$1:$AH$1,0))</f>
        <v>17702200000000</v>
      </c>
      <c r="AC8854" s="1">
        <f>INDEX(NoSettings!$C$2:$AH$8600,MATCH(EPS!$A8854,NoSettings!$A$2:$A$8600,0),MATCH(EPS!AC$2,NoSettings!$C$1:$AH$1,0))</f>
        <v>17815100000000</v>
      </c>
      <c r="AD8854" s="1">
        <f>INDEX(NoSettings!$C$2:$AH$8600,MATCH(EPS!$A8854,NoSettings!$A$2:$A$8600,0),MATCH(EPS!AD$2,NoSettings!$C$1:$AH$1,0))</f>
        <v>17960300000000</v>
      </c>
      <c r="AE8854" s="1">
        <f>INDEX(NoSettings!$C$2:$AH$8600,MATCH(EPS!$A8854,NoSettings!$A$2:$A$8600,0),MATCH(EPS!AE$2,NoSettings!$C$1:$AH$1,0))</f>
        <v>18122200000000</v>
      </c>
      <c r="AF8854" s="1">
        <f>INDEX(NoSettings!$C$2:$AH$8600,MATCH(EPS!$A8854,NoSettings!$A$2:$A$8600,0),MATCH(EPS!AF$2,NoSettings!$C$1:$AH$1,0))</f>
        <v>18298500000000</v>
      </c>
      <c r="AG8854" s="1">
        <f>INDEX(NoSettings!$C$2:$AH$8600,MATCH(EPS!$A8854,NoSettings!$A$2:$A$8600,0),MATCH(EPS!AG$2,NoSettings!$C$1:$AH$1,0))</f>
        <v>18501500000000</v>
      </c>
      <c r="AH8854" s="1">
        <f>INDEX(NoSettings!$C$2:$AH$8600,MATCH(EPS!$A8854,NoSettings!$A$2:$A$8600,0),MATCH(EPS!AH$2,NoSettings!$C$1:$AH$1,0))</f>
        <v>18670700000000</v>
      </c>
      <c r="AI8854" s="1">
        <f>INDEX(NoSettings!$C$2:$AH$8600,MATCH(EPS!$A8854,NoSettings!$A$2:$A$8600,0),MATCH(EPS!AI$2,NoSettings!$C$1:$AH$1,0))</f>
        <v>18854500000000</v>
      </c>
      <c r="AJ8854" s="1">
        <f>INDEX(NoSettings!$C$2:$AH$8600,MATCH(EPS!$A8854,NoSettings!$A$2:$A$8600,0),MATCH(EPS!AJ$2,NoSettings!$C$1:$AH$1,0))</f>
        <v>19051800000000</v>
      </c>
      <c r="AK8854" s="1">
        <f>INDEX(NoSettings!$C$2:$AH$8600,MATCH(EPS!$A8854,NoSettings!$A$2:$A$8600,0),MATCH(EPS!AK$2,NoSettings!$C$1:$AH$1,0))</f>
        <v>19246000000000</v>
      </c>
      <c r="AL8854" s="1">
        <f>INDEX(NoSettings!$C$2:$AH$8600,MATCH(EPS!$A8854,NoSettings!$A$2:$A$8600,0),MATCH(EPS!AL$2,NoSettings!$C$1:$AH$1,0))</f>
        <v>19455100000000</v>
      </c>
      <c r="AM8854" s="1">
        <f>INDEX(NoSettings!$C$2:$AH$8600,MATCH(EPS!$A8854,NoSettings!$A$2:$A$8600,0),MATCH(EPS!AM$2,NoSettings!$C$1:$AH$1,0))</f>
        <v>196604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30009800000000</v>
      </c>
      <c r="I8855" s="1">
        <f>INDEX(NoSettings!$C$2:$AH$8600,MATCH(EPS!$A8855,NoSettings!$A$2:$A$8600,0),MATCH(EPS!I$2,NoSettings!$C$1:$AH$1,0))</f>
        <v>30242000000000</v>
      </c>
      <c r="J8855" s="1">
        <f>INDEX(NoSettings!$C$2:$AH$8600,MATCH(EPS!$A8855,NoSettings!$A$2:$A$8600,0),MATCH(EPS!J$2,NoSettings!$C$1:$AH$1,0))</f>
        <v>31157000000000</v>
      </c>
      <c r="K8855" s="1">
        <f>INDEX(NoSettings!$C$2:$AH$8600,MATCH(EPS!$A8855,NoSettings!$A$2:$A$8600,0),MATCH(EPS!K$2,NoSettings!$C$1:$AH$1,0))</f>
        <v>31672800000000</v>
      </c>
      <c r="L8855" s="1">
        <f>INDEX(NoSettings!$C$2:$AH$8600,MATCH(EPS!$A8855,NoSettings!$A$2:$A$8600,0),MATCH(EPS!L$2,NoSettings!$C$1:$AH$1,0))</f>
        <v>32245600000000</v>
      </c>
      <c r="M8855" s="1">
        <f>INDEX(NoSettings!$C$2:$AH$8600,MATCH(EPS!$A8855,NoSettings!$A$2:$A$8600,0),MATCH(EPS!M$2,NoSettings!$C$1:$AH$1,0))</f>
        <v>32818200000000</v>
      </c>
      <c r="N8855" s="1">
        <f>INDEX(NoSettings!$C$2:$AH$8600,MATCH(EPS!$A8855,NoSettings!$A$2:$A$8600,0),MATCH(EPS!N$2,NoSettings!$C$1:$AH$1,0))</f>
        <v>33362700000000</v>
      </c>
      <c r="O8855" s="1">
        <f>INDEX(NoSettings!$C$2:$AH$8600,MATCH(EPS!$A8855,NoSettings!$A$2:$A$8600,0),MATCH(EPS!O$2,NoSettings!$C$1:$AH$1,0))</f>
        <v>33905900000000</v>
      </c>
      <c r="P8855" s="1">
        <f>INDEX(NoSettings!$C$2:$AH$8600,MATCH(EPS!$A8855,NoSettings!$A$2:$A$8600,0),MATCH(EPS!P$2,NoSettings!$C$1:$AH$1,0))</f>
        <v>34477400000000</v>
      </c>
      <c r="Q8855" s="1">
        <f>INDEX(NoSettings!$C$2:$AH$8600,MATCH(EPS!$A8855,NoSettings!$A$2:$A$8600,0),MATCH(EPS!Q$2,NoSettings!$C$1:$AH$1,0))</f>
        <v>35020800000000</v>
      </c>
      <c r="R8855" s="1">
        <f>INDEX(NoSettings!$C$2:$AH$8600,MATCH(EPS!$A8855,NoSettings!$A$2:$A$8600,0),MATCH(EPS!R$2,NoSettings!$C$1:$AH$1,0))</f>
        <v>35564300000000</v>
      </c>
      <c r="S8855" s="1">
        <f>INDEX(NoSettings!$C$2:$AH$8600,MATCH(EPS!$A8855,NoSettings!$A$2:$A$8600,0),MATCH(EPS!S$2,NoSettings!$C$1:$AH$1,0))</f>
        <v>36107700000000</v>
      </c>
      <c r="T8855" s="1">
        <f>INDEX(NoSettings!$C$2:$AH$8600,MATCH(EPS!$A8855,NoSettings!$A$2:$A$8600,0),MATCH(EPS!T$2,NoSettings!$C$1:$AH$1,0))</f>
        <v>36677500000000</v>
      </c>
      <c r="U8855" s="1">
        <f>INDEX(NoSettings!$C$2:$AH$8600,MATCH(EPS!$A8855,NoSettings!$A$2:$A$8600,0),MATCH(EPS!U$2,NoSettings!$C$1:$AH$1,0))</f>
        <v>37219300000000</v>
      </c>
      <c r="V8855" s="1">
        <f>INDEX(NoSettings!$C$2:$AH$8600,MATCH(EPS!$A8855,NoSettings!$A$2:$A$8600,0),MATCH(EPS!V$2,NoSettings!$C$1:$AH$1,0))</f>
        <v>37760800000000</v>
      </c>
      <c r="W8855" s="1">
        <f>INDEX(NoSettings!$C$2:$AH$8600,MATCH(EPS!$A8855,NoSettings!$A$2:$A$8600,0),MATCH(EPS!W$2,NoSettings!$C$1:$AH$1,0))</f>
        <v>38330700000000</v>
      </c>
      <c r="X8855" s="1">
        <f>INDEX(NoSettings!$C$2:$AH$8600,MATCH(EPS!$A8855,NoSettings!$A$2:$A$8600,0),MATCH(EPS!X$2,NoSettings!$C$1:$AH$1,0))</f>
        <v>38872400000000</v>
      </c>
      <c r="Y8855" s="1">
        <f>INDEX(NoSettings!$C$2:$AH$8600,MATCH(EPS!$A8855,NoSettings!$A$2:$A$8600,0),MATCH(EPS!Y$2,NoSettings!$C$1:$AH$1,0))</f>
        <v>39440800000000</v>
      </c>
      <c r="Z8855" s="1">
        <f>INDEX(NoSettings!$C$2:$AH$8600,MATCH(EPS!$A8855,NoSettings!$A$2:$A$8600,0),MATCH(EPS!Z$2,NoSettings!$C$1:$AH$1,0))</f>
        <v>39981200000000</v>
      </c>
      <c r="AA8855" s="1">
        <f>INDEX(NoSettings!$C$2:$AH$8600,MATCH(EPS!$A8855,NoSettings!$A$2:$A$8600,0),MATCH(EPS!AA$2,NoSettings!$C$1:$AH$1,0))</f>
        <v>40549600000000</v>
      </c>
      <c r="AB8855" s="1">
        <f>INDEX(NoSettings!$C$2:$AH$8600,MATCH(EPS!$A8855,NoSettings!$A$2:$A$8600,0),MATCH(EPS!AB$2,NoSettings!$C$1:$AH$1,0))</f>
        <v>41090000000000</v>
      </c>
      <c r="AC8855" s="1">
        <f>INDEX(NoSettings!$C$2:$AH$8600,MATCH(EPS!$A8855,NoSettings!$A$2:$A$8600,0),MATCH(EPS!AC$2,NoSettings!$C$1:$AH$1,0))</f>
        <v>41658400000000</v>
      </c>
      <c r="AD8855" s="1">
        <f>INDEX(NoSettings!$C$2:$AH$8600,MATCH(EPS!$A8855,NoSettings!$A$2:$A$8600,0),MATCH(EPS!AD$2,NoSettings!$C$1:$AH$1,0))</f>
        <v>42197900000000</v>
      </c>
      <c r="AE8855" s="1">
        <f>INDEX(NoSettings!$C$2:$AH$8600,MATCH(EPS!$A8855,NoSettings!$A$2:$A$8600,0),MATCH(EPS!AE$2,NoSettings!$C$1:$AH$1,0))</f>
        <v>42765400000000</v>
      </c>
      <c r="AF8855" s="1">
        <f>INDEX(NoSettings!$C$2:$AH$8600,MATCH(EPS!$A8855,NoSettings!$A$2:$A$8600,0),MATCH(EPS!AF$2,NoSettings!$C$1:$AH$1,0))</f>
        <v>43332700000000</v>
      </c>
      <c r="AG8855" s="1">
        <f>INDEX(NoSettings!$C$2:$AH$8600,MATCH(EPS!$A8855,NoSettings!$A$2:$A$8600,0),MATCH(EPS!AG$2,NoSettings!$C$1:$AH$1,0))</f>
        <v>43900200000000</v>
      </c>
      <c r="AH8855" s="1">
        <f>INDEX(NoSettings!$C$2:$AH$8600,MATCH(EPS!$A8855,NoSettings!$A$2:$A$8600,0),MATCH(EPS!AH$2,NoSettings!$C$1:$AH$1,0))</f>
        <v>44467700000000</v>
      </c>
      <c r="AI8855" s="1">
        <f>INDEX(NoSettings!$C$2:$AH$8600,MATCH(EPS!$A8855,NoSettings!$A$2:$A$8600,0),MATCH(EPS!AI$2,NoSettings!$C$1:$AH$1,0))</f>
        <v>45034600000000</v>
      </c>
      <c r="AJ8855" s="1">
        <f>INDEX(NoSettings!$C$2:$AH$8600,MATCH(EPS!$A8855,NoSettings!$A$2:$A$8600,0),MATCH(EPS!AJ$2,NoSettings!$C$1:$AH$1,0))</f>
        <v>45601600000000</v>
      </c>
      <c r="AK8855" s="1">
        <f>INDEX(NoSettings!$C$2:$AH$8600,MATCH(EPS!$A8855,NoSettings!$A$2:$A$8600,0),MATCH(EPS!AK$2,NoSettings!$C$1:$AH$1,0))</f>
        <v>46168600000000</v>
      </c>
      <c r="AL8855" s="1">
        <f>INDEX(NoSettings!$C$2:$AH$8600,MATCH(EPS!$A8855,NoSettings!$A$2:$A$8600,0),MATCH(EPS!AL$2,NoSettings!$C$1:$AH$1,0))</f>
        <v>46763500000000</v>
      </c>
      <c r="AM8855" s="1">
        <f>INDEX(NoSettings!$C$2:$AH$8600,MATCH(EPS!$A8855,NoSettings!$A$2:$A$8600,0),MATCH(EPS!AM$2,NoSettings!$C$1:$AH$1,0))</f>
        <v>473305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604920000000</v>
      </c>
      <c r="I8856" s="1">
        <f>INDEX(NoSettings!$C$2:$AH$8600,MATCH(EPS!$A8856,NoSettings!$A$2:$A$8600,0),MATCH(EPS!I$2,NoSettings!$C$1:$AH$1,0))</f>
        <v>8014010000000</v>
      </c>
      <c r="J8856" s="1">
        <f>INDEX(NoSettings!$C$2:$AH$8600,MATCH(EPS!$A8856,NoSettings!$A$2:$A$8600,0),MATCH(EPS!J$2,NoSettings!$C$1:$AH$1,0))</f>
        <v>8406110000000</v>
      </c>
      <c r="K8856" s="1">
        <f>INDEX(NoSettings!$C$2:$AH$8600,MATCH(EPS!$A8856,NoSettings!$A$2:$A$8600,0),MATCH(EPS!K$2,NoSettings!$C$1:$AH$1,0))</f>
        <v>8643030000000</v>
      </c>
      <c r="L8856" s="1">
        <f>INDEX(NoSettings!$C$2:$AH$8600,MATCH(EPS!$A8856,NoSettings!$A$2:$A$8600,0),MATCH(EPS!L$2,NoSettings!$C$1:$AH$1,0))</f>
        <v>8698240000000</v>
      </c>
      <c r="M8856" s="1">
        <f>INDEX(NoSettings!$C$2:$AH$8600,MATCH(EPS!$A8856,NoSettings!$A$2:$A$8600,0),MATCH(EPS!M$2,NoSettings!$C$1:$AH$1,0))</f>
        <v>8693300000000</v>
      </c>
      <c r="N8856" s="1">
        <f>INDEX(NoSettings!$C$2:$AH$8600,MATCH(EPS!$A8856,NoSettings!$A$2:$A$8600,0),MATCH(EPS!N$2,NoSettings!$C$1:$AH$1,0))</f>
        <v>8660450000000</v>
      </c>
      <c r="O8856" s="1">
        <f>INDEX(NoSettings!$C$2:$AH$8600,MATCH(EPS!$A8856,NoSettings!$A$2:$A$8600,0),MATCH(EPS!O$2,NoSettings!$C$1:$AH$1,0))</f>
        <v>8630680000000</v>
      </c>
      <c r="P8856" s="1">
        <f>INDEX(NoSettings!$C$2:$AH$8600,MATCH(EPS!$A8856,NoSettings!$A$2:$A$8600,0),MATCH(EPS!P$2,NoSettings!$C$1:$AH$1,0))</f>
        <v>8594060000000</v>
      </c>
      <c r="Q8856" s="1">
        <f>INDEX(NoSettings!$C$2:$AH$8600,MATCH(EPS!$A8856,NoSettings!$A$2:$A$8600,0),MATCH(EPS!Q$2,NoSettings!$C$1:$AH$1,0))</f>
        <v>8542300000000</v>
      </c>
      <c r="R8856" s="1">
        <f>INDEX(NoSettings!$C$2:$AH$8600,MATCH(EPS!$A8856,NoSettings!$A$2:$A$8600,0),MATCH(EPS!R$2,NoSettings!$C$1:$AH$1,0))</f>
        <v>8486470000000</v>
      </c>
      <c r="S8856" s="1">
        <f>INDEX(NoSettings!$C$2:$AH$8600,MATCH(EPS!$A8856,NoSettings!$A$2:$A$8600,0),MATCH(EPS!S$2,NoSettings!$C$1:$AH$1,0))</f>
        <v>8415790000000</v>
      </c>
      <c r="T8856" s="1">
        <f>INDEX(NoSettings!$C$2:$AH$8600,MATCH(EPS!$A8856,NoSettings!$A$2:$A$8600,0),MATCH(EPS!T$2,NoSettings!$C$1:$AH$1,0))</f>
        <v>8411590000000</v>
      </c>
      <c r="U8856" s="1">
        <f>INDEX(NoSettings!$C$2:$AH$8600,MATCH(EPS!$A8856,NoSettings!$A$2:$A$8600,0),MATCH(EPS!U$2,NoSettings!$C$1:$AH$1,0))</f>
        <v>8417360000000</v>
      </c>
      <c r="V8856" s="1">
        <f>INDEX(NoSettings!$C$2:$AH$8600,MATCH(EPS!$A8856,NoSettings!$A$2:$A$8600,0),MATCH(EPS!V$2,NoSettings!$C$1:$AH$1,0))</f>
        <v>8406330000000</v>
      </c>
      <c r="W8856" s="1">
        <f>INDEX(NoSettings!$C$2:$AH$8600,MATCH(EPS!$A8856,NoSettings!$A$2:$A$8600,0),MATCH(EPS!W$2,NoSettings!$C$1:$AH$1,0))</f>
        <v>8404150000000</v>
      </c>
      <c r="X8856" s="1">
        <f>INDEX(NoSettings!$C$2:$AH$8600,MATCH(EPS!$A8856,NoSettings!$A$2:$A$8600,0),MATCH(EPS!X$2,NoSettings!$C$1:$AH$1,0))</f>
        <v>8401300000000</v>
      </c>
      <c r="Y8856" s="1">
        <f>INDEX(NoSettings!$C$2:$AH$8600,MATCH(EPS!$A8856,NoSettings!$A$2:$A$8600,0),MATCH(EPS!Y$2,NoSettings!$C$1:$AH$1,0))</f>
        <v>8399290000000</v>
      </c>
      <c r="Z8856" s="1">
        <f>INDEX(NoSettings!$C$2:$AH$8600,MATCH(EPS!$A8856,NoSettings!$A$2:$A$8600,0),MATCH(EPS!Z$2,NoSettings!$C$1:$AH$1,0))</f>
        <v>8394230000000</v>
      </c>
      <c r="AA8856" s="1">
        <f>INDEX(NoSettings!$C$2:$AH$8600,MATCH(EPS!$A8856,NoSettings!$A$2:$A$8600,0),MATCH(EPS!AA$2,NoSettings!$C$1:$AH$1,0))</f>
        <v>8403090000000</v>
      </c>
      <c r="AB8856" s="1">
        <f>INDEX(NoSettings!$C$2:$AH$8600,MATCH(EPS!$A8856,NoSettings!$A$2:$A$8600,0),MATCH(EPS!AB$2,NoSettings!$C$1:$AH$1,0))</f>
        <v>8415700000000</v>
      </c>
      <c r="AC8856" s="1">
        <f>INDEX(NoSettings!$C$2:$AH$8600,MATCH(EPS!$A8856,NoSettings!$A$2:$A$8600,0),MATCH(EPS!AC$2,NoSettings!$C$1:$AH$1,0))</f>
        <v>8419420000000</v>
      </c>
      <c r="AD8856" s="1">
        <f>INDEX(NoSettings!$C$2:$AH$8600,MATCH(EPS!$A8856,NoSettings!$A$2:$A$8600,0),MATCH(EPS!AD$2,NoSettings!$C$1:$AH$1,0))</f>
        <v>8435720000000</v>
      </c>
      <c r="AE8856" s="1">
        <f>INDEX(NoSettings!$C$2:$AH$8600,MATCH(EPS!$A8856,NoSettings!$A$2:$A$8600,0),MATCH(EPS!AE$2,NoSettings!$C$1:$AH$1,0))</f>
        <v>8453000000000</v>
      </c>
      <c r="AF8856" s="1">
        <f>INDEX(NoSettings!$C$2:$AH$8600,MATCH(EPS!$A8856,NoSettings!$A$2:$A$8600,0),MATCH(EPS!AF$2,NoSettings!$C$1:$AH$1,0))</f>
        <v>8480860000000</v>
      </c>
      <c r="AG8856" s="1">
        <f>INDEX(NoSettings!$C$2:$AH$8600,MATCH(EPS!$A8856,NoSettings!$A$2:$A$8600,0),MATCH(EPS!AG$2,NoSettings!$C$1:$AH$1,0))</f>
        <v>8510850000000</v>
      </c>
      <c r="AH8856" s="1">
        <f>INDEX(NoSettings!$C$2:$AH$8600,MATCH(EPS!$A8856,NoSettings!$A$2:$A$8600,0),MATCH(EPS!AH$2,NoSettings!$C$1:$AH$1,0))</f>
        <v>8553580000000</v>
      </c>
      <c r="AI8856" s="1">
        <f>INDEX(NoSettings!$C$2:$AH$8600,MATCH(EPS!$A8856,NoSettings!$A$2:$A$8600,0),MATCH(EPS!AI$2,NoSettings!$C$1:$AH$1,0))</f>
        <v>8588750000000</v>
      </c>
      <c r="AJ8856" s="1">
        <f>INDEX(NoSettings!$C$2:$AH$8600,MATCH(EPS!$A8856,NoSettings!$A$2:$A$8600,0),MATCH(EPS!AJ$2,NoSettings!$C$1:$AH$1,0))</f>
        <v>8632540000000</v>
      </c>
      <c r="AK8856" s="1">
        <f>INDEX(NoSettings!$C$2:$AH$8600,MATCH(EPS!$A8856,NoSettings!$A$2:$A$8600,0),MATCH(EPS!AK$2,NoSettings!$C$1:$AH$1,0))</f>
        <v>8677200000000</v>
      </c>
      <c r="AL8856" s="1">
        <f>INDEX(NoSettings!$C$2:$AH$8600,MATCH(EPS!$A8856,NoSettings!$A$2:$A$8600,0),MATCH(EPS!AL$2,NoSettings!$C$1:$AH$1,0))</f>
        <v>8738220000000</v>
      </c>
      <c r="AM8856" s="1">
        <f>INDEX(NoSettings!$C$2:$AH$8600,MATCH(EPS!$A8856,NoSettings!$A$2:$A$8600,0),MATCH(EPS!AM$2,NoSettings!$C$1:$AH$1,0))</f>
        <v>879941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67.94799999999998</v>
      </c>
      <c r="I8857" s="1">
        <f>INDEX(NoSettings!$C$2:$AH$8600,MATCH(EPS!$A8857,NoSettings!$A$2:$A$8600,0),MATCH(EPS!I$2,NoSettings!$C$1:$AH$1,0))</f>
        <v>549.822</v>
      </c>
      <c r="J8857" s="1">
        <f>INDEX(NoSettings!$C$2:$AH$8600,MATCH(EPS!$A8857,NoSettings!$A$2:$A$8600,0),MATCH(EPS!J$2,NoSettings!$C$1:$AH$1,0))</f>
        <v>553.09900000000005</v>
      </c>
      <c r="K8857" s="1">
        <f>INDEX(NoSettings!$C$2:$AH$8600,MATCH(EPS!$A8857,NoSettings!$A$2:$A$8600,0),MATCH(EPS!K$2,NoSettings!$C$1:$AH$1,0))</f>
        <v>555.15599999999995</v>
      </c>
      <c r="L8857" s="1">
        <f>INDEX(NoSettings!$C$2:$AH$8600,MATCH(EPS!$A8857,NoSettings!$A$2:$A$8600,0),MATCH(EPS!L$2,NoSettings!$C$1:$AH$1,0))</f>
        <v>553.87300000000005</v>
      </c>
      <c r="M8857" s="1">
        <f>INDEX(NoSettings!$C$2:$AH$8600,MATCH(EPS!$A8857,NoSettings!$A$2:$A$8600,0),MATCH(EPS!M$2,NoSettings!$C$1:$AH$1,0))</f>
        <v>554.09900000000005</v>
      </c>
      <c r="N8857" s="1">
        <f>INDEX(NoSettings!$C$2:$AH$8600,MATCH(EPS!$A8857,NoSettings!$A$2:$A$8600,0),MATCH(EPS!N$2,NoSettings!$C$1:$AH$1,0))</f>
        <v>548.10299999999995</v>
      </c>
      <c r="O8857" s="1">
        <f>INDEX(NoSettings!$C$2:$AH$8600,MATCH(EPS!$A8857,NoSettings!$A$2:$A$8600,0),MATCH(EPS!O$2,NoSettings!$C$1:$AH$1,0))</f>
        <v>544.57899999999995</v>
      </c>
      <c r="P8857" s="1">
        <f>INDEX(NoSettings!$C$2:$AH$8600,MATCH(EPS!$A8857,NoSettings!$A$2:$A$8600,0),MATCH(EPS!P$2,NoSettings!$C$1:$AH$1,0))</f>
        <v>540.39800000000002</v>
      </c>
      <c r="Q8857" s="1">
        <f>INDEX(NoSettings!$C$2:$AH$8600,MATCH(EPS!$A8857,NoSettings!$A$2:$A$8600,0),MATCH(EPS!Q$2,NoSettings!$C$1:$AH$1,0))</f>
        <v>533.38300000000004</v>
      </c>
      <c r="R8857" s="1">
        <f>INDEX(NoSettings!$C$2:$AH$8600,MATCH(EPS!$A8857,NoSettings!$A$2:$A$8600,0),MATCH(EPS!R$2,NoSettings!$C$1:$AH$1,0))</f>
        <v>529.34799999999996</v>
      </c>
      <c r="S8857" s="1">
        <f>INDEX(NoSettings!$C$2:$AH$8600,MATCH(EPS!$A8857,NoSettings!$A$2:$A$8600,0),MATCH(EPS!S$2,NoSettings!$C$1:$AH$1,0))</f>
        <v>525.298</v>
      </c>
      <c r="T8857" s="1">
        <f>INDEX(NoSettings!$C$2:$AH$8600,MATCH(EPS!$A8857,NoSettings!$A$2:$A$8600,0),MATCH(EPS!T$2,NoSettings!$C$1:$AH$1,0))</f>
        <v>528.30700000000002</v>
      </c>
      <c r="U8857" s="1">
        <f>INDEX(NoSettings!$C$2:$AH$8600,MATCH(EPS!$A8857,NoSettings!$A$2:$A$8600,0),MATCH(EPS!U$2,NoSettings!$C$1:$AH$1,0))</f>
        <v>531.47299999999996</v>
      </c>
      <c r="V8857" s="1">
        <f>INDEX(NoSettings!$C$2:$AH$8600,MATCH(EPS!$A8857,NoSettings!$A$2:$A$8600,0),MATCH(EPS!V$2,NoSettings!$C$1:$AH$1,0))</f>
        <v>530.85299999999995</v>
      </c>
      <c r="W8857" s="1">
        <f>INDEX(NoSettings!$C$2:$AH$8600,MATCH(EPS!$A8857,NoSettings!$A$2:$A$8600,0),MATCH(EPS!W$2,NoSettings!$C$1:$AH$1,0))</f>
        <v>530.54499999999996</v>
      </c>
      <c r="X8857" s="1">
        <f>INDEX(NoSettings!$C$2:$AH$8600,MATCH(EPS!$A8857,NoSettings!$A$2:$A$8600,0),MATCH(EPS!X$2,NoSettings!$C$1:$AH$1,0))</f>
        <v>525.55399999999997</v>
      </c>
      <c r="Y8857" s="1">
        <f>INDEX(NoSettings!$C$2:$AH$8600,MATCH(EPS!$A8857,NoSettings!$A$2:$A$8600,0),MATCH(EPS!Y$2,NoSettings!$C$1:$AH$1,0))</f>
        <v>518.94500000000005</v>
      </c>
      <c r="Z8857" s="1">
        <f>INDEX(NoSettings!$C$2:$AH$8600,MATCH(EPS!$A8857,NoSettings!$A$2:$A$8600,0),MATCH(EPS!Z$2,NoSettings!$C$1:$AH$1,0))</f>
        <v>512.44899999999996</v>
      </c>
      <c r="AA8857" s="1">
        <f>INDEX(NoSettings!$C$2:$AH$8600,MATCH(EPS!$A8857,NoSettings!$A$2:$A$8600,0),MATCH(EPS!AA$2,NoSettings!$C$1:$AH$1,0))</f>
        <v>509.15600000000001</v>
      </c>
      <c r="AB8857" s="1">
        <f>INDEX(NoSettings!$C$2:$AH$8600,MATCH(EPS!$A8857,NoSettings!$A$2:$A$8600,0),MATCH(EPS!AB$2,NoSettings!$C$1:$AH$1,0))</f>
        <v>504.97300000000001</v>
      </c>
      <c r="AC8857" s="1">
        <f>INDEX(NoSettings!$C$2:$AH$8600,MATCH(EPS!$A8857,NoSettings!$A$2:$A$8600,0),MATCH(EPS!AC$2,NoSettings!$C$1:$AH$1,0))</f>
        <v>498.565</v>
      </c>
      <c r="AD8857" s="1">
        <f>INDEX(NoSettings!$C$2:$AH$8600,MATCH(EPS!$A8857,NoSettings!$A$2:$A$8600,0),MATCH(EPS!AD$2,NoSettings!$C$1:$AH$1,0))</f>
        <v>493.053</v>
      </c>
      <c r="AE8857" s="1">
        <f>INDEX(NoSettings!$C$2:$AH$8600,MATCH(EPS!$A8857,NoSettings!$A$2:$A$8600,0),MATCH(EPS!AE$2,NoSettings!$C$1:$AH$1,0))</f>
        <v>490.762</v>
      </c>
      <c r="AF8857" s="1">
        <f>INDEX(NoSettings!$C$2:$AH$8600,MATCH(EPS!$A8857,NoSettings!$A$2:$A$8600,0),MATCH(EPS!AF$2,NoSettings!$C$1:$AH$1,0))</f>
        <v>490.58300000000003</v>
      </c>
      <c r="AG8857" s="1">
        <f>INDEX(NoSettings!$C$2:$AH$8600,MATCH(EPS!$A8857,NoSettings!$A$2:$A$8600,0),MATCH(EPS!AG$2,NoSettings!$C$1:$AH$1,0))</f>
        <v>488.27300000000002</v>
      </c>
      <c r="AH8857" s="1">
        <f>INDEX(NoSettings!$C$2:$AH$8600,MATCH(EPS!$A8857,NoSettings!$A$2:$A$8600,0),MATCH(EPS!AH$2,NoSettings!$C$1:$AH$1,0))</f>
        <v>486.49599999999998</v>
      </c>
      <c r="AI8857" s="1">
        <f>INDEX(NoSettings!$C$2:$AH$8600,MATCH(EPS!$A8857,NoSettings!$A$2:$A$8600,0),MATCH(EPS!AI$2,NoSettings!$C$1:$AH$1,0))</f>
        <v>484.80399999999997</v>
      </c>
      <c r="AJ8857" s="1">
        <f>INDEX(NoSettings!$C$2:$AH$8600,MATCH(EPS!$A8857,NoSettings!$A$2:$A$8600,0),MATCH(EPS!AJ$2,NoSettings!$C$1:$AH$1,0))</f>
        <v>484.06099999999998</v>
      </c>
      <c r="AK8857" s="1">
        <f>INDEX(NoSettings!$C$2:$AH$8600,MATCH(EPS!$A8857,NoSettings!$A$2:$A$8600,0),MATCH(EPS!AK$2,NoSettings!$C$1:$AH$1,0))</f>
        <v>485.70800000000003</v>
      </c>
      <c r="AL8857" s="1">
        <f>INDEX(NoSettings!$C$2:$AH$8600,MATCH(EPS!$A8857,NoSettings!$A$2:$A$8600,0),MATCH(EPS!AL$2,NoSettings!$C$1:$AH$1,0))</f>
        <v>488.06099999999998</v>
      </c>
      <c r="AM8857" s="1">
        <f>INDEX(NoSettings!$C$2:$AH$8600,MATCH(EPS!$A8857,NoSettings!$A$2:$A$8600,0),MATCH(EPS!AM$2,NoSettings!$C$1:$AH$1,0))</f>
        <v>490.161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0</v>
      </c>
      <c r="I8858" s="1">
        <f>INDEX(NoSettings!$C$2:$AH$8600,MATCH(EPS!$A8858,NoSettings!$A$2:$A$8600,0),MATCH(EPS!I$2,NoSettings!$C$1:$AH$1,0))</f>
        <v>0</v>
      </c>
      <c r="J8858" s="1">
        <f>INDEX(NoSettings!$C$2:$AH$8600,MATCH(EPS!$A8858,NoSettings!$A$2:$A$8600,0),MATCH(EPS!J$2,NoSettings!$C$1:$AH$1,0))</f>
        <v>0</v>
      </c>
      <c r="K8858" s="1">
        <f>INDEX(NoSettings!$C$2:$AH$8600,MATCH(EPS!$A8858,NoSettings!$A$2:$A$8600,0),MATCH(EPS!K$2,NoSettings!$C$1:$AH$1,0))</f>
        <v>0</v>
      </c>
      <c r="L8858" s="1">
        <f>INDEX(NoSettings!$C$2:$AH$8600,MATCH(EPS!$A8858,NoSettings!$A$2:$A$8600,0),MATCH(EPS!L$2,NoSettings!$C$1:$AH$1,0))</f>
        <v>0</v>
      </c>
      <c r="M8858" s="1">
        <f>INDEX(NoSettings!$C$2:$AH$8600,MATCH(EPS!$A8858,NoSettings!$A$2:$A$8600,0),MATCH(EPS!M$2,NoSettings!$C$1:$AH$1,0))</f>
        <v>0</v>
      </c>
      <c r="N8858" s="1">
        <f>INDEX(NoSettings!$C$2:$AH$8600,MATCH(EPS!$A8858,NoSettings!$A$2:$A$8600,0),MATCH(EPS!N$2,NoSettings!$C$1:$AH$1,0))</f>
        <v>0</v>
      </c>
      <c r="O8858" s="1">
        <f>INDEX(NoSettings!$C$2:$AH$8600,MATCH(EPS!$A8858,NoSettings!$A$2:$A$8600,0),MATCH(EPS!O$2,NoSettings!$C$1:$AH$1,0))</f>
        <v>0</v>
      </c>
      <c r="P8858" s="1">
        <f>INDEX(NoSettings!$C$2:$AH$8600,MATCH(EPS!$A8858,NoSettings!$A$2:$A$8600,0),MATCH(EPS!P$2,NoSettings!$C$1:$AH$1,0))</f>
        <v>0</v>
      </c>
      <c r="Q8858" s="1">
        <f>INDEX(NoSettings!$C$2:$AH$8600,MATCH(EPS!$A8858,NoSettings!$A$2:$A$8600,0),MATCH(EPS!Q$2,NoSettings!$C$1:$AH$1,0))</f>
        <v>0</v>
      </c>
      <c r="R8858" s="1">
        <f>INDEX(NoSettings!$C$2:$AH$8600,MATCH(EPS!$A8858,NoSettings!$A$2:$A$8600,0),MATCH(EPS!R$2,NoSettings!$C$1:$AH$1,0))</f>
        <v>0</v>
      </c>
      <c r="S8858" s="1">
        <f>INDEX(NoSettings!$C$2:$AH$8600,MATCH(EPS!$A8858,NoSettings!$A$2:$A$8600,0),MATCH(EPS!S$2,NoSettings!$C$1:$AH$1,0))</f>
        <v>0</v>
      </c>
      <c r="T8858" s="1">
        <f>INDEX(NoSettings!$C$2:$AH$8600,MATCH(EPS!$A8858,NoSettings!$A$2:$A$8600,0),MATCH(EPS!T$2,NoSettings!$C$1:$AH$1,0))</f>
        <v>0</v>
      </c>
      <c r="U8858" s="1">
        <f>INDEX(NoSettings!$C$2:$AH$8600,MATCH(EPS!$A8858,NoSettings!$A$2:$A$8600,0),MATCH(EPS!U$2,NoSettings!$C$1:$AH$1,0))</f>
        <v>0</v>
      </c>
      <c r="V8858" s="1">
        <f>INDEX(NoSettings!$C$2:$AH$8600,MATCH(EPS!$A8858,NoSettings!$A$2:$A$8600,0),MATCH(EPS!V$2,NoSettings!$C$1:$AH$1,0))</f>
        <v>0</v>
      </c>
      <c r="W8858" s="1">
        <f>INDEX(NoSettings!$C$2:$AH$8600,MATCH(EPS!$A8858,NoSettings!$A$2:$A$8600,0),MATCH(EPS!W$2,NoSettings!$C$1:$AH$1,0))</f>
        <v>0</v>
      </c>
      <c r="X8858" s="1">
        <f>INDEX(NoSettings!$C$2:$AH$8600,MATCH(EPS!$A8858,NoSettings!$A$2:$A$8600,0),MATCH(EPS!X$2,NoSettings!$C$1:$AH$1,0))</f>
        <v>0</v>
      </c>
      <c r="Y8858" s="1">
        <f>INDEX(NoSettings!$C$2:$AH$8600,MATCH(EPS!$A8858,NoSettings!$A$2:$A$8600,0),MATCH(EPS!Y$2,NoSettings!$C$1:$AH$1,0))</f>
        <v>0</v>
      </c>
      <c r="Z8858" s="1">
        <f>INDEX(NoSettings!$C$2:$AH$8600,MATCH(EPS!$A8858,NoSettings!$A$2:$A$8600,0),MATCH(EPS!Z$2,NoSettings!$C$1:$AH$1,0))</f>
        <v>0</v>
      </c>
      <c r="AA8858" s="1">
        <f>INDEX(NoSettings!$C$2:$AH$8600,MATCH(EPS!$A8858,NoSettings!$A$2:$A$8600,0),MATCH(EPS!AA$2,NoSettings!$C$1:$AH$1,0))</f>
        <v>0</v>
      </c>
      <c r="AB8858" s="1">
        <f>INDEX(NoSettings!$C$2:$AH$8600,MATCH(EPS!$A8858,NoSettings!$A$2:$A$8600,0),MATCH(EPS!AB$2,NoSettings!$C$1:$AH$1,0))</f>
        <v>0</v>
      </c>
      <c r="AC8858" s="1">
        <f>INDEX(NoSettings!$C$2:$AH$8600,MATCH(EPS!$A8858,NoSettings!$A$2:$A$8600,0),MATCH(EPS!AC$2,NoSettings!$C$1:$AH$1,0))</f>
        <v>0</v>
      </c>
      <c r="AD8858" s="1">
        <f>INDEX(NoSettings!$C$2:$AH$8600,MATCH(EPS!$A8858,NoSettings!$A$2:$A$8600,0),MATCH(EPS!AD$2,NoSettings!$C$1:$AH$1,0))</f>
        <v>0</v>
      </c>
      <c r="AE8858" s="1">
        <f>INDEX(NoSettings!$C$2:$AH$8600,MATCH(EPS!$A8858,NoSettings!$A$2:$A$8600,0),MATCH(EPS!AE$2,NoSettings!$C$1:$AH$1,0))</f>
        <v>0</v>
      </c>
      <c r="AF8858" s="1">
        <f>INDEX(NoSettings!$C$2:$AH$8600,MATCH(EPS!$A8858,NoSettings!$A$2:$A$8600,0),MATCH(EPS!AF$2,NoSettings!$C$1:$AH$1,0))</f>
        <v>0</v>
      </c>
      <c r="AG8858" s="1">
        <f>INDEX(NoSettings!$C$2:$AH$8600,MATCH(EPS!$A8858,NoSettings!$A$2:$A$8600,0),MATCH(EPS!AG$2,NoSettings!$C$1:$AH$1,0))</f>
        <v>0</v>
      </c>
      <c r="AH8858" s="1">
        <f>INDEX(NoSettings!$C$2:$AH$8600,MATCH(EPS!$A8858,NoSettings!$A$2:$A$8600,0),MATCH(EPS!AH$2,NoSettings!$C$1:$AH$1,0))</f>
        <v>0</v>
      </c>
      <c r="AI8858" s="1">
        <f>INDEX(NoSettings!$C$2:$AH$8600,MATCH(EPS!$A8858,NoSettings!$A$2:$A$8600,0),MATCH(EPS!AI$2,NoSettings!$C$1:$AH$1,0))</f>
        <v>0</v>
      </c>
      <c r="AJ8858" s="1">
        <f>INDEX(NoSettings!$C$2:$AH$8600,MATCH(EPS!$A8858,NoSettings!$A$2:$A$8600,0),MATCH(EPS!AJ$2,NoSettings!$C$1:$AH$1,0))</f>
        <v>0</v>
      </c>
      <c r="AK8858" s="1">
        <f>INDEX(NoSettings!$C$2:$AH$8600,MATCH(EPS!$A8858,NoSettings!$A$2:$A$8600,0),MATCH(EPS!AK$2,NoSettings!$C$1:$AH$1,0))</f>
        <v>0</v>
      </c>
      <c r="AL8858" s="1">
        <f>INDEX(NoSettings!$C$2:$AH$8600,MATCH(EPS!$A8858,NoSettings!$A$2:$A$8600,0),MATCH(EPS!AL$2,NoSettings!$C$1:$AH$1,0))</f>
        <v>0</v>
      </c>
      <c r="AM8858" s="1">
        <f>INDEX(NoSettings!$C$2:$AH$8600,MATCH(EPS!$A8858,NoSettings!$A$2:$A$8600,0),MATCH(EPS!AM$2,NoSettings!$C$1:$AH$1,0))</f>
        <v>0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0</v>
      </c>
      <c r="I8859" s="1">
        <f>INDEX(NoSettings!$C$2:$AH$8600,MATCH(EPS!$A8859,NoSettings!$A$2:$A$8600,0),MATCH(EPS!I$2,NoSettings!$C$1:$AH$1,0))</f>
        <v>0</v>
      </c>
      <c r="J8859" s="1">
        <f>INDEX(NoSettings!$C$2:$AH$8600,MATCH(EPS!$A8859,NoSettings!$A$2:$A$8600,0),MATCH(EPS!J$2,NoSettings!$C$1:$AH$1,0))</f>
        <v>0</v>
      </c>
      <c r="K8859" s="1">
        <f>INDEX(NoSettings!$C$2:$AH$8600,MATCH(EPS!$A8859,NoSettings!$A$2:$A$8600,0),MATCH(EPS!K$2,NoSettings!$C$1:$AH$1,0))</f>
        <v>0</v>
      </c>
      <c r="L8859" s="1">
        <f>INDEX(NoSettings!$C$2:$AH$8600,MATCH(EPS!$A8859,NoSettings!$A$2:$A$8600,0),MATCH(EPS!L$2,NoSettings!$C$1:$AH$1,0))</f>
        <v>0</v>
      </c>
      <c r="M8859" s="1">
        <f>INDEX(NoSettings!$C$2:$AH$8600,MATCH(EPS!$A8859,NoSettings!$A$2:$A$8600,0),MATCH(EPS!M$2,NoSettings!$C$1:$AH$1,0))</f>
        <v>0</v>
      </c>
      <c r="N8859" s="1">
        <f>INDEX(NoSettings!$C$2:$AH$8600,MATCH(EPS!$A8859,NoSettings!$A$2:$A$8600,0),MATCH(EPS!N$2,NoSettings!$C$1:$AH$1,0))</f>
        <v>0</v>
      </c>
      <c r="O8859" s="1">
        <f>INDEX(NoSettings!$C$2:$AH$8600,MATCH(EPS!$A8859,NoSettings!$A$2:$A$8600,0),MATCH(EPS!O$2,NoSettings!$C$1:$AH$1,0))</f>
        <v>0</v>
      </c>
      <c r="P8859" s="1">
        <f>INDEX(NoSettings!$C$2:$AH$8600,MATCH(EPS!$A8859,NoSettings!$A$2:$A$8600,0),MATCH(EPS!P$2,NoSettings!$C$1:$AH$1,0))</f>
        <v>0</v>
      </c>
      <c r="Q8859" s="1">
        <f>INDEX(NoSettings!$C$2:$AH$8600,MATCH(EPS!$A8859,NoSettings!$A$2:$A$8600,0),MATCH(EPS!Q$2,NoSettings!$C$1:$AH$1,0))</f>
        <v>0</v>
      </c>
      <c r="R8859" s="1">
        <f>INDEX(NoSettings!$C$2:$AH$8600,MATCH(EPS!$A8859,NoSettings!$A$2:$A$8600,0),MATCH(EPS!R$2,NoSettings!$C$1:$AH$1,0))</f>
        <v>0</v>
      </c>
      <c r="S8859" s="1">
        <f>INDEX(NoSettings!$C$2:$AH$8600,MATCH(EPS!$A8859,NoSettings!$A$2:$A$8600,0),MATCH(EPS!S$2,NoSettings!$C$1:$AH$1,0))</f>
        <v>0</v>
      </c>
      <c r="T8859" s="1">
        <f>INDEX(NoSettings!$C$2:$AH$8600,MATCH(EPS!$A8859,NoSettings!$A$2:$A$8600,0),MATCH(EPS!T$2,NoSettings!$C$1:$AH$1,0))</f>
        <v>0</v>
      </c>
      <c r="U8859" s="1">
        <f>INDEX(NoSettings!$C$2:$AH$8600,MATCH(EPS!$A8859,NoSettings!$A$2:$A$8600,0),MATCH(EPS!U$2,NoSettings!$C$1:$AH$1,0))</f>
        <v>0</v>
      </c>
      <c r="V8859" s="1">
        <f>INDEX(NoSettings!$C$2:$AH$8600,MATCH(EPS!$A8859,NoSettings!$A$2:$A$8600,0),MATCH(EPS!V$2,NoSettings!$C$1:$AH$1,0))</f>
        <v>0</v>
      </c>
      <c r="W8859" s="1">
        <f>INDEX(NoSettings!$C$2:$AH$8600,MATCH(EPS!$A8859,NoSettings!$A$2:$A$8600,0),MATCH(EPS!W$2,NoSettings!$C$1:$AH$1,0))</f>
        <v>0</v>
      </c>
      <c r="X8859" s="1">
        <f>INDEX(NoSettings!$C$2:$AH$8600,MATCH(EPS!$A8859,NoSettings!$A$2:$A$8600,0),MATCH(EPS!X$2,NoSettings!$C$1:$AH$1,0))</f>
        <v>0</v>
      </c>
      <c r="Y8859" s="1">
        <f>INDEX(NoSettings!$C$2:$AH$8600,MATCH(EPS!$A8859,NoSettings!$A$2:$A$8600,0),MATCH(EPS!Y$2,NoSettings!$C$1:$AH$1,0))</f>
        <v>0</v>
      </c>
      <c r="Z8859" s="1">
        <f>INDEX(NoSettings!$C$2:$AH$8600,MATCH(EPS!$A8859,NoSettings!$A$2:$A$8600,0),MATCH(EPS!Z$2,NoSettings!$C$1:$AH$1,0))</f>
        <v>0</v>
      </c>
      <c r="AA8859" s="1">
        <f>INDEX(NoSettings!$C$2:$AH$8600,MATCH(EPS!$A8859,NoSettings!$A$2:$A$8600,0),MATCH(EPS!AA$2,NoSettings!$C$1:$AH$1,0))</f>
        <v>0</v>
      </c>
      <c r="AB8859" s="1">
        <f>INDEX(NoSettings!$C$2:$AH$8600,MATCH(EPS!$A8859,NoSettings!$A$2:$A$8600,0),MATCH(EPS!AB$2,NoSettings!$C$1:$AH$1,0))</f>
        <v>0</v>
      </c>
      <c r="AC8859" s="1">
        <f>INDEX(NoSettings!$C$2:$AH$8600,MATCH(EPS!$A8859,NoSettings!$A$2:$A$8600,0),MATCH(EPS!AC$2,NoSettings!$C$1:$AH$1,0))</f>
        <v>0</v>
      </c>
      <c r="AD8859" s="1">
        <f>INDEX(NoSettings!$C$2:$AH$8600,MATCH(EPS!$A8859,NoSettings!$A$2:$A$8600,0),MATCH(EPS!AD$2,NoSettings!$C$1:$AH$1,0))</f>
        <v>0</v>
      </c>
      <c r="AE8859" s="1">
        <f>INDEX(NoSettings!$C$2:$AH$8600,MATCH(EPS!$A8859,NoSettings!$A$2:$A$8600,0),MATCH(EPS!AE$2,NoSettings!$C$1:$AH$1,0))</f>
        <v>0</v>
      </c>
      <c r="AF8859" s="1">
        <f>INDEX(NoSettings!$C$2:$AH$8600,MATCH(EPS!$A8859,NoSettings!$A$2:$A$8600,0),MATCH(EPS!AF$2,NoSettings!$C$1:$AH$1,0))</f>
        <v>0</v>
      </c>
      <c r="AG8859" s="1">
        <f>INDEX(NoSettings!$C$2:$AH$8600,MATCH(EPS!$A8859,NoSettings!$A$2:$A$8600,0),MATCH(EPS!AG$2,NoSettings!$C$1:$AH$1,0))</f>
        <v>0</v>
      </c>
      <c r="AH8859" s="1">
        <f>INDEX(NoSettings!$C$2:$AH$8600,MATCH(EPS!$A8859,NoSettings!$A$2:$A$8600,0),MATCH(EPS!AH$2,NoSettings!$C$1:$AH$1,0))</f>
        <v>0</v>
      </c>
      <c r="AI8859" s="1">
        <f>INDEX(NoSettings!$C$2:$AH$8600,MATCH(EPS!$A8859,NoSettings!$A$2:$A$8600,0),MATCH(EPS!AI$2,NoSettings!$C$1:$AH$1,0))</f>
        <v>0</v>
      </c>
      <c r="AJ8859" s="1">
        <f>INDEX(NoSettings!$C$2:$AH$8600,MATCH(EPS!$A8859,NoSettings!$A$2:$A$8600,0),MATCH(EPS!AJ$2,NoSettings!$C$1:$AH$1,0))</f>
        <v>0</v>
      </c>
      <c r="AK8859" s="1">
        <f>INDEX(NoSettings!$C$2:$AH$8600,MATCH(EPS!$A8859,NoSettings!$A$2:$A$8600,0),MATCH(EPS!AK$2,NoSettings!$C$1:$AH$1,0))</f>
        <v>0</v>
      </c>
      <c r="AL8859" s="1">
        <f>INDEX(NoSettings!$C$2:$AH$8600,MATCH(EPS!$A8859,NoSettings!$A$2:$A$8600,0),MATCH(EPS!AL$2,NoSettings!$C$1:$AH$1,0))</f>
        <v>0</v>
      </c>
      <c r="AM8859" s="1">
        <f>INDEX(NoSettings!$C$2:$AH$8600,MATCH(EPS!$A8859,NoSettings!$A$2:$A$8600,0),MATCH(EPS!AM$2,NoSettings!$C$1:$AH$1,0))</f>
        <v>0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0</v>
      </c>
      <c r="I8860" s="1">
        <f>INDEX(NoSettings!$C$2:$AH$8600,MATCH(EPS!$A8860,NoSettings!$A$2:$A$8600,0),MATCH(EPS!I$2,NoSettings!$C$1:$AH$1,0))</f>
        <v>0</v>
      </c>
      <c r="J8860" s="1">
        <f>INDEX(NoSettings!$C$2:$AH$8600,MATCH(EPS!$A8860,NoSettings!$A$2:$A$8600,0),MATCH(EPS!J$2,NoSettings!$C$1:$AH$1,0))</f>
        <v>0</v>
      </c>
      <c r="K8860" s="1">
        <f>INDEX(NoSettings!$C$2:$AH$8600,MATCH(EPS!$A8860,NoSettings!$A$2:$A$8600,0),MATCH(EPS!K$2,NoSettings!$C$1:$AH$1,0))</f>
        <v>0</v>
      </c>
      <c r="L8860" s="1">
        <f>INDEX(NoSettings!$C$2:$AH$8600,MATCH(EPS!$A8860,NoSettings!$A$2:$A$8600,0),MATCH(EPS!L$2,NoSettings!$C$1:$AH$1,0))</f>
        <v>0</v>
      </c>
      <c r="M8860" s="1">
        <f>INDEX(NoSettings!$C$2:$AH$8600,MATCH(EPS!$A8860,NoSettings!$A$2:$A$8600,0),MATCH(EPS!M$2,NoSettings!$C$1:$AH$1,0))</f>
        <v>0</v>
      </c>
      <c r="N8860" s="1">
        <f>INDEX(NoSettings!$C$2:$AH$8600,MATCH(EPS!$A8860,NoSettings!$A$2:$A$8600,0),MATCH(EPS!N$2,NoSettings!$C$1:$AH$1,0))</f>
        <v>0</v>
      </c>
      <c r="O8860" s="1">
        <f>INDEX(NoSettings!$C$2:$AH$8600,MATCH(EPS!$A8860,NoSettings!$A$2:$A$8600,0),MATCH(EPS!O$2,NoSettings!$C$1:$AH$1,0))</f>
        <v>0</v>
      </c>
      <c r="P8860" s="1">
        <f>INDEX(NoSettings!$C$2:$AH$8600,MATCH(EPS!$A8860,NoSettings!$A$2:$A$8600,0),MATCH(EPS!P$2,NoSettings!$C$1:$AH$1,0))</f>
        <v>0</v>
      </c>
      <c r="Q8860" s="1">
        <f>INDEX(NoSettings!$C$2:$AH$8600,MATCH(EPS!$A8860,NoSettings!$A$2:$A$8600,0),MATCH(EPS!Q$2,NoSettings!$C$1:$AH$1,0))</f>
        <v>0</v>
      </c>
      <c r="R8860" s="1">
        <f>INDEX(NoSettings!$C$2:$AH$8600,MATCH(EPS!$A8860,NoSettings!$A$2:$A$8600,0),MATCH(EPS!R$2,NoSettings!$C$1:$AH$1,0))</f>
        <v>0</v>
      </c>
      <c r="S8860" s="1">
        <f>INDEX(NoSettings!$C$2:$AH$8600,MATCH(EPS!$A8860,NoSettings!$A$2:$A$8600,0),MATCH(EPS!S$2,NoSettings!$C$1:$AH$1,0))</f>
        <v>0</v>
      </c>
      <c r="T8860" s="1">
        <f>INDEX(NoSettings!$C$2:$AH$8600,MATCH(EPS!$A8860,NoSettings!$A$2:$A$8600,0),MATCH(EPS!T$2,NoSettings!$C$1:$AH$1,0))</f>
        <v>0</v>
      </c>
      <c r="U8860" s="1">
        <f>INDEX(NoSettings!$C$2:$AH$8600,MATCH(EPS!$A8860,NoSettings!$A$2:$A$8600,0),MATCH(EPS!U$2,NoSettings!$C$1:$AH$1,0))</f>
        <v>0</v>
      </c>
      <c r="V8860" s="1">
        <f>INDEX(NoSettings!$C$2:$AH$8600,MATCH(EPS!$A8860,NoSettings!$A$2:$A$8600,0),MATCH(EPS!V$2,NoSettings!$C$1:$AH$1,0))</f>
        <v>0</v>
      </c>
      <c r="W8860" s="1">
        <f>INDEX(NoSettings!$C$2:$AH$8600,MATCH(EPS!$A8860,NoSettings!$A$2:$A$8600,0),MATCH(EPS!W$2,NoSettings!$C$1:$AH$1,0))</f>
        <v>0</v>
      </c>
      <c r="X8860" s="1">
        <f>INDEX(NoSettings!$C$2:$AH$8600,MATCH(EPS!$A8860,NoSettings!$A$2:$A$8600,0),MATCH(EPS!X$2,NoSettings!$C$1:$AH$1,0))</f>
        <v>0</v>
      </c>
      <c r="Y8860" s="1">
        <f>INDEX(NoSettings!$C$2:$AH$8600,MATCH(EPS!$A8860,NoSettings!$A$2:$A$8600,0),MATCH(EPS!Y$2,NoSettings!$C$1:$AH$1,0))</f>
        <v>0</v>
      </c>
      <c r="Z8860" s="1">
        <f>INDEX(NoSettings!$C$2:$AH$8600,MATCH(EPS!$A8860,NoSettings!$A$2:$A$8600,0),MATCH(EPS!Z$2,NoSettings!$C$1:$AH$1,0))</f>
        <v>0</v>
      </c>
      <c r="AA8860" s="1">
        <f>INDEX(NoSettings!$C$2:$AH$8600,MATCH(EPS!$A8860,NoSettings!$A$2:$A$8600,0),MATCH(EPS!AA$2,NoSettings!$C$1:$AH$1,0))</f>
        <v>0</v>
      </c>
      <c r="AB8860" s="1">
        <f>INDEX(NoSettings!$C$2:$AH$8600,MATCH(EPS!$A8860,NoSettings!$A$2:$A$8600,0),MATCH(EPS!AB$2,NoSettings!$C$1:$AH$1,0))</f>
        <v>0</v>
      </c>
      <c r="AC8860" s="1">
        <f>INDEX(NoSettings!$C$2:$AH$8600,MATCH(EPS!$A8860,NoSettings!$A$2:$A$8600,0),MATCH(EPS!AC$2,NoSettings!$C$1:$AH$1,0))</f>
        <v>0</v>
      </c>
      <c r="AD8860" s="1">
        <f>INDEX(NoSettings!$C$2:$AH$8600,MATCH(EPS!$A8860,NoSettings!$A$2:$A$8600,0),MATCH(EPS!AD$2,NoSettings!$C$1:$AH$1,0))</f>
        <v>0</v>
      </c>
      <c r="AE8860" s="1">
        <f>INDEX(NoSettings!$C$2:$AH$8600,MATCH(EPS!$A8860,NoSettings!$A$2:$A$8600,0),MATCH(EPS!AE$2,NoSettings!$C$1:$AH$1,0))</f>
        <v>0</v>
      </c>
      <c r="AF8860" s="1">
        <f>INDEX(NoSettings!$C$2:$AH$8600,MATCH(EPS!$A8860,NoSettings!$A$2:$A$8600,0),MATCH(EPS!AF$2,NoSettings!$C$1:$AH$1,0))</f>
        <v>0</v>
      </c>
      <c r="AG8860" s="1">
        <f>INDEX(NoSettings!$C$2:$AH$8600,MATCH(EPS!$A8860,NoSettings!$A$2:$A$8600,0),MATCH(EPS!AG$2,NoSettings!$C$1:$AH$1,0))</f>
        <v>0</v>
      </c>
      <c r="AH8860" s="1">
        <f>INDEX(NoSettings!$C$2:$AH$8600,MATCH(EPS!$A8860,NoSettings!$A$2:$A$8600,0),MATCH(EPS!AH$2,NoSettings!$C$1:$AH$1,0))</f>
        <v>0</v>
      </c>
      <c r="AI8860" s="1">
        <f>INDEX(NoSettings!$C$2:$AH$8600,MATCH(EPS!$A8860,NoSettings!$A$2:$A$8600,0),MATCH(EPS!AI$2,NoSettings!$C$1:$AH$1,0))</f>
        <v>0</v>
      </c>
      <c r="AJ8860" s="1">
        <f>INDEX(NoSettings!$C$2:$AH$8600,MATCH(EPS!$A8860,NoSettings!$A$2:$A$8600,0),MATCH(EPS!AJ$2,NoSettings!$C$1:$AH$1,0))</f>
        <v>0</v>
      </c>
      <c r="AK8860" s="1">
        <f>INDEX(NoSettings!$C$2:$AH$8600,MATCH(EPS!$A8860,NoSettings!$A$2:$A$8600,0),MATCH(EPS!AK$2,NoSettings!$C$1:$AH$1,0))</f>
        <v>0</v>
      </c>
      <c r="AL8860" s="1">
        <f>INDEX(NoSettings!$C$2:$AH$8600,MATCH(EPS!$A8860,NoSettings!$A$2:$A$8600,0),MATCH(EPS!AL$2,NoSettings!$C$1:$AH$1,0))</f>
        <v>0</v>
      </c>
      <c r="AM8860" s="1">
        <f>INDEX(NoSettings!$C$2:$AH$8600,MATCH(EPS!$A8860,NoSettings!$A$2:$A$8600,0),MATCH(EPS!AM$2,NoSettings!$C$1:$AH$1,0))</f>
        <v>0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0</v>
      </c>
      <c r="I8864" s="1">
        <f>INDEX(NoSettings!$C$2:$AH$8600,MATCH(EPS!$A8864,NoSettings!$A$2:$A$8600,0),MATCH(EPS!I$2,NoSettings!$C$1:$AH$1,0))</f>
        <v>0</v>
      </c>
      <c r="J8864" s="1">
        <f>INDEX(NoSettings!$C$2:$AH$8600,MATCH(EPS!$A8864,NoSettings!$A$2:$A$8600,0),MATCH(EPS!J$2,NoSettings!$C$1:$AH$1,0))</f>
        <v>0</v>
      </c>
      <c r="K8864" s="1">
        <f>INDEX(NoSettings!$C$2:$AH$8600,MATCH(EPS!$A8864,NoSettings!$A$2:$A$8600,0),MATCH(EPS!K$2,NoSettings!$C$1:$AH$1,0))</f>
        <v>0</v>
      </c>
      <c r="L8864" s="1">
        <f>INDEX(NoSettings!$C$2:$AH$8600,MATCH(EPS!$A8864,NoSettings!$A$2:$A$8600,0),MATCH(EPS!L$2,NoSettings!$C$1:$AH$1,0))</f>
        <v>0</v>
      </c>
      <c r="M8864" s="1">
        <f>INDEX(NoSettings!$C$2:$AH$8600,MATCH(EPS!$A8864,NoSettings!$A$2:$A$8600,0),MATCH(EPS!M$2,NoSettings!$C$1:$AH$1,0))</f>
        <v>0</v>
      </c>
      <c r="N8864" s="1">
        <f>INDEX(NoSettings!$C$2:$AH$8600,MATCH(EPS!$A8864,NoSettings!$A$2:$A$8600,0),MATCH(EPS!N$2,NoSettings!$C$1:$AH$1,0))</f>
        <v>0</v>
      </c>
      <c r="O8864" s="1">
        <f>INDEX(NoSettings!$C$2:$AH$8600,MATCH(EPS!$A8864,NoSettings!$A$2:$A$8600,0),MATCH(EPS!O$2,NoSettings!$C$1:$AH$1,0))</f>
        <v>0</v>
      </c>
      <c r="P8864" s="1">
        <f>INDEX(NoSettings!$C$2:$AH$8600,MATCH(EPS!$A8864,NoSettings!$A$2:$A$8600,0),MATCH(EPS!P$2,NoSettings!$C$1:$AH$1,0))</f>
        <v>0</v>
      </c>
      <c r="Q8864" s="1">
        <f>INDEX(NoSettings!$C$2:$AH$8600,MATCH(EPS!$A8864,NoSettings!$A$2:$A$8600,0),MATCH(EPS!Q$2,NoSettings!$C$1:$AH$1,0))</f>
        <v>0</v>
      </c>
      <c r="R8864" s="1">
        <f>INDEX(NoSettings!$C$2:$AH$8600,MATCH(EPS!$A8864,NoSettings!$A$2:$A$8600,0),MATCH(EPS!R$2,NoSettings!$C$1:$AH$1,0))</f>
        <v>0</v>
      </c>
      <c r="S8864" s="1">
        <f>INDEX(NoSettings!$C$2:$AH$8600,MATCH(EPS!$A8864,NoSettings!$A$2:$A$8600,0),MATCH(EPS!S$2,NoSettings!$C$1:$AH$1,0))</f>
        <v>0</v>
      </c>
      <c r="T8864" s="1">
        <f>INDEX(NoSettings!$C$2:$AH$8600,MATCH(EPS!$A8864,NoSettings!$A$2:$A$8600,0),MATCH(EPS!T$2,NoSettings!$C$1:$AH$1,0))</f>
        <v>0</v>
      </c>
      <c r="U8864" s="1">
        <f>INDEX(NoSettings!$C$2:$AH$8600,MATCH(EPS!$A8864,NoSettings!$A$2:$A$8600,0),MATCH(EPS!U$2,NoSettings!$C$1:$AH$1,0))</f>
        <v>0</v>
      </c>
      <c r="V8864" s="1">
        <f>INDEX(NoSettings!$C$2:$AH$8600,MATCH(EPS!$A8864,NoSettings!$A$2:$A$8600,0),MATCH(EPS!V$2,NoSettings!$C$1:$AH$1,0))</f>
        <v>0</v>
      </c>
      <c r="W8864" s="1">
        <f>INDEX(NoSettings!$C$2:$AH$8600,MATCH(EPS!$A8864,NoSettings!$A$2:$A$8600,0),MATCH(EPS!W$2,NoSettings!$C$1:$AH$1,0))</f>
        <v>0</v>
      </c>
      <c r="X8864" s="1">
        <f>INDEX(NoSettings!$C$2:$AH$8600,MATCH(EPS!$A8864,NoSettings!$A$2:$A$8600,0),MATCH(EPS!X$2,NoSettings!$C$1:$AH$1,0))</f>
        <v>0</v>
      </c>
      <c r="Y8864" s="1">
        <f>INDEX(NoSettings!$C$2:$AH$8600,MATCH(EPS!$A8864,NoSettings!$A$2:$A$8600,0),MATCH(EPS!Y$2,NoSettings!$C$1:$AH$1,0))</f>
        <v>0</v>
      </c>
      <c r="Z8864" s="1">
        <f>INDEX(NoSettings!$C$2:$AH$8600,MATCH(EPS!$A8864,NoSettings!$A$2:$A$8600,0),MATCH(EPS!Z$2,NoSettings!$C$1:$AH$1,0))</f>
        <v>0</v>
      </c>
      <c r="AA8864" s="1">
        <f>INDEX(NoSettings!$C$2:$AH$8600,MATCH(EPS!$A8864,NoSettings!$A$2:$A$8600,0),MATCH(EPS!AA$2,NoSettings!$C$1:$AH$1,0))</f>
        <v>0</v>
      </c>
      <c r="AB8864" s="1">
        <f>INDEX(NoSettings!$C$2:$AH$8600,MATCH(EPS!$A8864,NoSettings!$A$2:$A$8600,0),MATCH(EPS!AB$2,NoSettings!$C$1:$AH$1,0))</f>
        <v>0</v>
      </c>
      <c r="AC8864" s="1">
        <f>INDEX(NoSettings!$C$2:$AH$8600,MATCH(EPS!$A8864,NoSettings!$A$2:$A$8600,0),MATCH(EPS!AC$2,NoSettings!$C$1:$AH$1,0))</f>
        <v>0</v>
      </c>
      <c r="AD8864" s="1">
        <f>INDEX(NoSettings!$C$2:$AH$8600,MATCH(EPS!$A8864,NoSettings!$A$2:$A$8600,0),MATCH(EPS!AD$2,NoSettings!$C$1:$AH$1,0))</f>
        <v>0</v>
      </c>
      <c r="AE8864" s="1">
        <f>INDEX(NoSettings!$C$2:$AH$8600,MATCH(EPS!$A8864,NoSettings!$A$2:$A$8600,0),MATCH(EPS!AE$2,NoSettings!$C$1:$AH$1,0))</f>
        <v>0</v>
      </c>
      <c r="AF8864" s="1">
        <f>INDEX(NoSettings!$C$2:$AH$8600,MATCH(EPS!$A8864,NoSettings!$A$2:$A$8600,0),MATCH(EPS!AF$2,NoSettings!$C$1:$AH$1,0))</f>
        <v>0</v>
      </c>
      <c r="AG8864" s="1">
        <f>INDEX(NoSettings!$C$2:$AH$8600,MATCH(EPS!$A8864,NoSettings!$A$2:$A$8600,0),MATCH(EPS!AG$2,NoSettings!$C$1:$AH$1,0))</f>
        <v>0</v>
      </c>
      <c r="AH8864" s="1">
        <f>INDEX(NoSettings!$C$2:$AH$8600,MATCH(EPS!$A8864,NoSettings!$A$2:$A$8600,0),MATCH(EPS!AH$2,NoSettings!$C$1:$AH$1,0))</f>
        <v>0</v>
      </c>
      <c r="AI8864" s="1">
        <f>INDEX(NoSettings!$C$2:$AH$8600,MATCH(EPS!$A8864,NoSettings!$A$2:$A$8600,0),MATCH(EPS!AI$2,NoSettings!$C$1:$AH$1,0))</f>
        <v>0</v>
      </c>
      <c r="AJ8864" s="1">
        <f>INDEX(NoSettings!$C$2:$AH$8600,MATCH(EPS!$A8864,NoSettings!$A$2:$A$8600,0),MATCH(EPS!AJ$2,NoSettings!$C$1:$AH$1,0))</f>
        <v>0</v>
      </c>
      <c r="AK8864" s="1">
        <f>INDEX(NoSettings!$C$2:$AH$8600,MATCH(EPS!$A8864,NoSettings!$A$2:$A$8600,0),MATCH(EPS!AK$2,NoSettings!$C$1:$AH$1,0))</f>
        <v>0</v>
      </c>
      <c r="AL8864" s="1">
        <f>INDEX(NoSettings!$C$2:$AH$8600,MATCH(EPS!$A8864,NoSettings!$A$2:$A$8600,0),MATCH(EPS!AL$2,NoSettings!$C$1:$AH$1,0))</f>
        <v>0</v>
      </c>
      <c r="AM8864" s="1">
        <f>INDEX(NoSettings!$C$2:$AH$8600,MATCH(EPS!$A8864,NoSettings!$A$2:$A$8600,0),MATCH(EPS!AM$2,NoSettings!$C$1:$AH$1,0))</f>
        <v>0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0</v>
      </c>
      <c r="I8865" s="1">
        <f>INDEX(NoSettings!$C$2:$AH$8600,MATCH(EPS!$A8865,NoSettings!$A$2:$A$8600,0),MATCH(EPS!I$2,NoSettings!$C$1:$AH$1,0))</f>
        <v>0</v>
      </c>
      <c r="J8865" s="1">
        <f>INDEX(NoSettings!$C$2:$AH$8600,MATCH(EPS!$A8865,NoSettings!$A$2:$A$8600,0),MATCH(EPS!J$2,NoSettings!$C$1:$AH$1,0))</f>
        <v>0</v>
      </c>
      <c r="K8865" s="1">
        <f>INDEX(NoSettings!$C$2:$AH$8600,MATCH(EPS!$A8865,NoSettings!$A$2:$A$8600,0),MATCH(EPS!K$2,NoSettings!$C$1:$AH$1,0))</f>
        <v>0</v>
      </c>
      <c r="L8865" s="1">
        <f>INDEX(NoSettings!$C$2:$AH$8600,MATCH(EPS!$A8865,NoSettings!$A$2:$A$8600,0),MATCH(EPS!L$2,NoSettings!$C$1:$AH$1,0))</f>
        <v>0</v>
      </c>
      <c r="M8865" s="1">
        <f>INDEX(NoSettings!$C$2:$AH$8600,MATCH(EPS!$A8865,NoSettings!$A$2:$A$8600,0),MATCH(EPS!M$2,NoSettings!$C$1:$AH$1,0))</f>
        <v>0</v>
      </c>
      <c r="N8865" s="1">
        <f>INDEX(NoSettings!$C$2:$AH$8600,MATCH(EPS!$A8865,NoSettings!$A$2:$A$8600,0),MATCH(EPS!N$2,NoSettings!$C$1:$AH$1,0))</f>
        <v>0</v>
      </c>
      <c r="O8865" s="1">
        <f>INDEX(NoSettings!$C$2:$AH$8600,MATCH(EPS!$A8865,NoSettings!$A$2:$A$8600,0),MATCH(EPS!O$2,NoSettings!$C$1:$AH$1,0))</f>
        <v>0</v>
      </c>
      <c r="P8865" s="1">
        <f>INDEX(NoSettings!$C$2:$AH$8600,MATCH(EPS!$A8865,NoSettings!$A$2:$A$8600,0),MATCH(EPS!P$2,NoSettings!$C$1:$AH$1,0))</f>
        <v>0</v>
      </c>
      <c r="Q8865" s="1">
        <f>INDEX(NoSettings!$C$2:$AH$8600,MATCH(EPS!$A8865,NoSettings!$A$2:$A$8600,0),MATCH(EPS!Q$2,NoSettings!$C$1:$AH$1,0))</f>
        <v>0</v>
      </c>
      <c r="R8865" s="1">
        <f>INDEX(NoSettings!$C$2:$AH$8600,MATCH(EPS!$A8865,NoSettings!$A$2:$A$8600,0),MATCH(EPS!R$2,NoSettings!$C$1:$AH$1,0))</f>
        <v>0</v>
      </c>
      <c r="S8865" s="1">
        <f>INDEX(NoSettings!$C$2:$AH$8600,MATCH(EPS!$A8865,NoSettings!$A$2:$A$8600,0),MATCH(EPS!S$2,NoSettings!$C$1:$AH$1,0))</f>
        <v>0</v>
      </c>
      <c r="T8865" s="1">
        <f>INDEX(NoSettings!$C$2:$AH$8600,MATCH(EPS!$A8865,NoSettings!$A$2:$A$8600,0),MATCH(EPS!T$2,NoSettings!$C$1:$AH$1,0))</f>
        <v>0</v>
      </c>
      <c r="U8865" s="1">
        <f>INDEX(NoSettings!$C$2:$AH$8600,MATCH(EPS!$A8865,NoSettings!$A$2:$A$8600,0),MATCH(EPS!U$2,NoSettings!$C$1:$AH$1,0))</f>
        <v>0</v>
      </c>
      <c r="V8865" s="1">
        <f>INDEX(NoSettings!$C$2:$AH$8600,MATCH(EPS!$A8865,NoSettings!$A$2:$A$8600,0),MATCH(EPS!V$2,NoSettings!$C$1:$AH$1,0))</f>
        <v>0</v>
      </c>
      <c r="W8865" s="1">
        <f>INDEX(NoSettings!$C$2:$AH$8600,MATCH(EPS!$A8865,NoSettings!$A$2:$A$8600,0),MATCH(EPS!W$2,NoSettings!$C$1:$AH$1,0))</f>
        <v>0</v>
      </c>
      <c r="X8865" s="1">
        <f>INDEX(NoSettings!$C$2:$AH$8600,MATCH(EPS!$A8865,NoSettings!$A$2:$A$8600,0),MATCH(EPS!X$2,NoSettings!$C$1:$AH$1,0))</f>
        <v>0</v>
      </c>
      <c r="Y8865" s="1">
        <f>INDEX(NoSettings!$C$2:$AH$8600,MATCH(EPS!$A8865,NoSettings!$A$2:$A$8600,0),MATCH(EPS!Y$2,NoSettings!$C$1:$AH$1,0))</f>
        <v>0</v>
      </c>
      <c r="Z8865" s="1">
        <f>INDEX(NoSettings!$C$2:$AH$8600,MATCH(EPS!$A8865,NoSettings!$A$2:$A$8600,0),MATCH(EPS!Z$2,NoSettings!$C$1:$AH$1,0))</f>
        <v>0</v>
      </c>
      <c r="AA8865" s="1">
        <f>INDEX(NoSettings!$C$2:$AH$8600,MATCH(EPS!$A8865,NoSettings!$A$2:$A$8600,0),MATCH(EPS!AA$2,NoSettings!$C$1:$AH$1,0))</f>
        <v>0</v>
      </c>
      <c r="AB8865" s="1">
        <f>INDEX(NoSettings!$C$2:$AH$8600,MATCH(EPS!$A8865,NoSettings!$A$2:$A$8600,0),MATCH(EPS!AB$2,NoSettings!$C$1:$AH$1,0))</f>
        <v>0</v>
      </c>
      <c r="AC8865" s="1">
        <f>INDEX(NoSettings!$C$2:$AH$8600,MATCH(EPS!$A8865,NoSettings!$A$2:$A$8600,0),MATCH(EPS!AC$2,NoSettings!$C$1:$AH$1,0))</f>
        <v>0</v>
      </c>
      <c r="AD8865" s="1">
        <f>INDEX(NoSettings!$C$2:$AH$8600,MATCH(EPS!$A8865,NoSettings!$A$2:$A$8600,0),MATCH(EPS!AD$2,NoSettings!$C$1:$AH$1,0))</f>
        <v>0</v>
      </c>
      <c r="AE8865" s="1">
        <f>INDEX(NoSettings!$C$2:$AH$8600,MATCH(EPS!$A8865,NoSettings!$A$2:$A$8600,0),MATCH(EPS!AE$2,NoSettings!$C$1:$AH$1,0))</f>
        <v>0</v>
      </c>
      <c r="AF8865" s="1">
        <f>INDEX(NoSettings!$C$2:$AH$8600,MATCH(EPS!$A8865,NoSettings!$A$2:$A$8600,0),MATCH(EPS!AF$2,NoSettings!$C$1:$AH$1,0))</f>
        <v>0</v>
      </c>
      <c r="AG8865" s="1">
        <f>INDEX(NoSettings!$C$2:$AH$8600,MATCH(EPS!$A8865,NoSettings!$A$2:$A$8600,0),MATCH(EPS!AG$2,NoSettings!$C$1:$AH$1,0))</f>
        <v>0</v>
      </c>
      <c r="AH8865" s="1">
        <f>INDEX(NoSettings!$C$2:$AH$8600,MATCH(EPS!$A8865,NoSettings!$A$2:$A$8600,0),MATCH(EPS!AH$2,NoSettings!$C$1:$AH$1,0))</f>
        <v>0</v>
      </c>
      <c r="AI8865" s="1">
        <f>INDEX(NoSettings!$C$2:$AH$8600,MATCH(EPS!$A8865,NoSettings!$A$2:$A$8600,0),MATCH(EPS!AI$2,NoSettings!$C$1:$AH$1,0))</f>
        <v>0</v>
      </c>
      <c r="AJ8865" s="1">
        <f>INDEX(NoSettings!$C$2:$AH$8600,MATCH(EPS!$A8865,NoSettings!$A$2:$A$8600,0),MATCH(EPS!AJ$2,NoSettings!$C$1:$AH$1,0))</f>
        <v>0</v>
      </c>
      <c r="AK8865" s="1">
        <f>INDEX(NoSettings!$C$2:$AH$8600,MATCH(EPS!$A8865,NoSettings!$A$2:$A$8600,0),MATCH(EPS!AK$2,NoSettings!$C$1:$AH$1,0))</f>
        <v>0</v>
      </c>
      <c r="AL8865" s="1">
        <f>INDEX(NoSettings!$C$2:$AH$8600,MATCH(EPS!$A8865,NoSettings!$A$2:$A$8600,0),MATCH(EPS!AL$2,NoSettings!$C$1:$AH$1,0))</f>
        <v>0</v>
      </c>
      <c r="AM8865" s="1">
        <f>INDEX(NoSettings!$C$2:$AH$8600,MATCH(EPS!$A8865,NoSettings!$A$2:$A$8600,0),MATCH(EPS!AM$2,NoSettings!$C$1:$AH$1,0))</f>
        <v>0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17.06</v>
      </c>
      <c r="I8866" s="1">
        <f>INDEX(NoSettings!$C$2:$AH$8600,MATCH(EPS!$A8866,NoSettings!$A$2:$A$8600,0),MATCH(EPS!I$2,NoSettings!$C$1:$AH$1,0))</f>
        <v>98.092500000000001</v>
      </c>
      <c r="J8866" s="1">
        <f>INDEX(NoSettings!$C$2:$AH$8600,MATCH(EPS!$A8866,NoSettings!$A$2:$A$8600,0),MATCH(EPS!J$2,NoSettings!$C$1:$AH$1,0))</f>
        <v>119.637</v>
      </c>
      <c r="K8866" s="1">
        <f>INDEX(NoSettings!$C$2:$AH$8600,MATCH(EPS!$A8866,NoSettings!$A$2:$A$8600,0),MATCH(EPS!K$2,NoSettings!$C$1:$AH$1,0))</f>
        <v>120.60299999999999</v>
      </c>
      <c r="L8866" s="1">
        <f>INDEX(NoSettings!$C$2:$AH$8600,MATCH(EPS!$A8866,NoSettings!$A$2:$A$8600,0),MATCH(EPS!L$2,NoSettings!$C$1:$AH$1,0))</f>
        <v>121.62</v>
      </c>
      <c r="M8866" s="1">
        <f>INDEX(NoSettings!$C$2:$AH$8600,MATCH(EPS!$A8866,NoSettings!$A$2:$A$8600,0),MATCH(EPS!M$2,NoSettings!$C$1:$AH$1,0))</f>
        <v>122.59399999999999</v>
      </c>
      <c r="N8866" s="1">
        <f>INDEX(NoSettings!$C$2:$AH$8600,MATCH(EPS!$A8866,NoSettings!$A$2:$A$8600,0),MATCH(EPS!N$2,NoSettings!$C$1:$AH$1,0))</f>
        <v>123.565</v>
      </c>
      <c r="O8866" s="1">
        <f>INDEX(NoSettings!$C$2:$AH$8600,MATCH(EPS!$A8866,NoSettings!$A$2:$A$8600,0),MATCH(EPS!O$2,NoSettings!$C$1:$AH$1,0))</f>
        <v>124.245</v>
      </c>
      <c r="P8866" s="1">
        <f>INDEX(NoSettings!$C$2:$AH$8600,MATCH(EPS!$A8866,NoSettings!$A$2:$A$8600,0),MATCH(EPS!P$2,NoSettings!$C$1:$AH$1,0))</f>
        <v>124.92400000000001</v>
      </c>
      <c r="Q8866" s="1">
        <f>INDEX(NoSettings!$C$2:$AH$8600,MATCH(EPS!$A8866,NoSettings!$A$2:$A$8600,0),MATCH(EPS!Q$2,NoSettings!$C$1:$AH$1,0))</f>
        <v>125.619</v>
      </c>
      <c r="R8866" s="1">
        <f>INDEX(NoSettings!$C$2:$AH$8600,MATCH(EPS!$A8866,NoSettings!$A$2:$A$8600,0),MATCH(EPS!R$2,NoSettings!$C$1:$AH$1,0))</f>
        <v>126.268</v>
      </c>
      <c r="S8866" s="1">
        <f>INDEX(NoSettings!$C$2:$AH$8600,MATCH(EPS!$A8866,NoSettings!$A$2:$A$8600,0),MATCH(EPS!S$2,NoSettings!$C$1:$AH$1,0))</f>
        <v>126.946</v>
      </c>
      <c r="T8866" s="1">
        <f>INDEX(NoSettings!$C$2:$AH$8600,MATCH(EPS!$A8866,NoSettings!$A$2:$A$8600,0),MATCH(EPS!T$2,NoSettings!$C$1:$AH$1,0))</f>
        <v>127.973</v>
      </c>
      <c r="U8866" s="1">
        <f>INDEX(NoSettings!$C$2:$AH$8600,MATCH(EPS!$A8866,NoSettings!$A$2:$A$8600,0),MATCH(EPS!U$2,NoSettings!$C$1:$AH$1,0))</f>
        <v>129.02699999999999</v>
      </c>
      <c r="V8866" s="1">
        <f>INDEX(NoSettings!$C$2:$AH$8600,MATCH(EPS!$A8866,NoSettings!$A$2:$A$8600,0),MATCH(EPS!V$2,NoSettings!$C$1:$AH$1,0))</f>
        <v>130.02699999999999</v>
      </c>
      <c r="W8866" s="1">
        <f>INDEX(NoSettings!$C$2:$AH$8600,MATCH(EPS!$A8866,NoSettings!$A$2:$A$8600,0),MATCH(EPS!W$2,NoSettings!$C$1:$AH$1,0))</f>
        <v>131.05500000000001</v>
      </c>
      <c r="X8866" s="1">
        <f>INDEX(NoSettings!$C$2:$AH$8600,MATCH(EPS!$A8866,NoSettings!$A$2:$A$8600,0),MATCH(EPS!X$2,NoSettings!$C$1:$AH$1,0))</f>
        <v>132.09299999999999</v>
      </c>
      <c r="Y8866" s="1">
        <f>INDEX(NoSettings!$C$2:$AH$8600,MATCH(EPS!$A8866,NoSettings!$A$2:$A$8600,0),MATCH(EPS!Y$2,NoSettings!$C$1:$AH$1,0))</f>
        <v>133.553</v>
      </c>
      <c r="Z8866" s="1">
        <f>INDEX(NoSettings!$C$2:$AH$8600,MATCH(EPS!$A8866,NoSettings!$A$2:$A$8600,0),MATCH(EPS!Z$2,NoSettings!$C$1:$AH$1,0))</f>
        <v>134.983</v>
      </c>
      <c r="AA8866" s="1">
        <f>INDEX(NoSettings!$C$2:$AH$8600,MATCH(EPS!$A8866,NoSettings!$A$2:$A$8600,0),MATCH(EPS!AA$2,NoSettings!$C$1:$AH$1,0))</f>
        <v>136.47399999999999</v>
      </c>
      <c r="AB8866" s="1">
        <f>INDEX(NoSettings!$C$2:$AH$8600,MATCH(EPS!$A8866,NoSettings!$A$2:$A$8600,0),MATCH(EPS!AB$2,NoSettings!$C$1:$AH$1,0))</f>
        <v>137.90799999999999</v>
      </c>
      <c r="AC8866" s="1">
        <f>INDEX(NoSettings!$C$2:$AH$8600,MATCH(EPS!$A8866,NoSettings!$A$2:$A$8600,0),MATCH(EPS!AC$2,NoSettings!$C$1:$AH$1,0))</f>
        <v>139.399</v>
      </c>
      <c r="AD8866" s="1">
        <f>INDEX(NoSettings!$C$2:$AH$8600,MATCH(EPS!$A8866,NoSettings!$A$2:$A$8600,0),MATCH(EPS!AD$2,NoSettings!$C$1:$AH$1,0))</f>
        <v>140.77099999999999</v>
      </c>
      <c r="AE8866" s="1">
        <f>INDEX(NoSettings!$C$2:$AH$8600,MATCH(EPS!$A8866,NoSettings!$A$2:$A$8600,0),MATCH(EPS!AE$2,NoSettings!$C$1:$AH$1,0))</f>
        <v>142.209</v>
      </c>
      <c r="AF8866" s="1">
        <f>INDEX(NoSettings!$C$2:$AH$8600,MATCH(EPS!$A8866,NoSettings!$A$2:$A$8600,0),MATCH(EPS!AF$2,NoSettings!$C$1:$AH$1,0))</f>
        <v>143.65</v>
      </c>
      <c r="AG8866" s="1">
        <f>INDEX(NoSettings!$C$2:$AH$8600,MATCH(EPS!$A8866,NoSettings!$A$2:$A$8600,0),MATCH(EPS!AG$2,NoSettings!$C$1:$AH$1,0))</f>
        <v>145.06100000000001</v>
      </c>
      <c r="AH8866" s="1">
        <f>INDEX(NoSettings!$C$2:$AH$8600,MATCH(EPS!$A8866,NoSettings!$A$2:$A$8600,0),MATCH(EPS!AH$2,NoSettings!$C$1:$AH$1,0))</f>
        <v>146.50200000000001</v>
      </c>
      <c r="AI8866" s="1">
        <f>INDEX(NoSettings!$C$2:$AH$8600,MATCH(EPS!$A8866,NoSettings!$A$2:$A$8600,0),MATCH(EPS!AI$2,NoSettings!$C$1:$AH$1,0))</f>
        <v>147.999</v>
      </c>
      <c r="AJ8866" s="1">
        <f>INDEX(NoSettings!$C$2:$AH$8600,MATCH(EPS!$A8866,NoSettings!$A$2:$A$8600,0),MATCH(EPS!AJ$2,NoSettings!$C$1:$AH$1,0))</f>
        <v>149.47</v>
      </c>
      <c r="AK8866" s="1">
        <f>INDEX(NoSettings!$C$2:$AH$8600,MATCH(EPS!$A8866,NoSettings!$A$2:$A$8600,0),MATCH(EPS!AK$2,NoSettings!$C$1:$AH$1,0))</f>
        <v>150.95500000000001</v>
      </c>
      <c r="AL8866" s="1">
        <f>INDEX(NoSettings!$C$2:$AH$8600,MATCH(EPS!$A8866,NoSettings!$A$2:$A$8600,0),MATCH(EPS!AL$2,NoSettings!$C$1:$AH$1,0))</f>
        <v>152.52500000000001</v>
      </c>
      <c r="AM8866" s="1">
        <f>INDEX(NoSettings!$C$2:$AH$8600,MATCH(EPS!$A8866,NoSettings!$A$2:$A$8600,0),MATCH(EPS!AM$2,NoSettings!$C$1:$AH$1,0))</f>
        <v>154.011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61200000000002</v>
      </c>
      <c r="I8867" s="1">
        <f>INDEX(NoSettings!$C$2:$AH$8600,MATCH(EPS!$A8867,NoSettings!$A$2:$A$8600,0),MATCH(EPS!I$2,NoSettings!$C$1:$AH$1,0))</f>
        <v>26.4772</v>
      </c>
      <c r="J8867" s="1">
        <f>INDEX(NoSettings!$C$2:$AH$8600,MATCH(EPS!$A8867,NoSettings!$A$2:$A$8600,0),MATCH(EPS!J$2,NoSettings!$C$1:$AH$1,0))</f>
        <v>25.3673</v>
      </c>
      <c r="K8867" s="1">
        <f>INDEX(NoSettings!$C$2:$AH$8600,MATCH(EPS!$A8867,NoSettings!$A$2:$A$8600,0),MATCH(EPS!K$2,NoSettings!$C$1:$AH$1,0))</f>
        <v>25.6356</v>
      </c>
      <c r="L8867" s="1">
        <f>INDEX(NoSettings!$C$2:$AH$8600,MATCH(EPS!$A8867,NoSettings!$A$2:$A$8600,0),MATCH(EPS!L$2,NoSettings!$C$1:$AH$1,0))</f>
        <v>25.886600000000001</v>
      </c>
      <c r="M8867" s="1">
        <f>INDEX(NoSettings!$C$2:$AH$8600,MATCH(EPS!$A8867,NoSettings!$A$2:$A$8600,0),MATCH(EPS!M$2,NoSettings!$C$1:$AH$1,0))</f>
        <v>26.1524</v>
      </c>
      <c r="N8867" s="1">
        <f>INDEX(NoSettings!$C$2:$AH$8600,MATCH(EPS!$A8867,NoSettings!$A$2:$A$8600,0),MATCH(EPS!N$2,NoSettings!$C$1:$AH$1,0))</f>
        <v>26.411300000000001</v>
      </c>
      <c r="O8867" s="1">
        <f>INDEX(NoSettings!$C$2:$AH$8600,MATCH(EPS!$A8867,NoSettings!$A$2:$A$8600,0),MATCH(EPS!O$2,NoSettings!$C$1:$AH$1,0))</f>
        <v>26.6614</v>
      </c>
      <c r="P8867" s="1">
        <f>INDEX(NoSettings!$C$2:$AH$8600,MATCH(EPS!$A8867,NoSettings!$A$2:$A$8600,0),MATCH(EPS!P$2,NoSettings!$C$1:$AH$1,0))</f>
        <v>26.9085</v>
      </c>
      <c r="Q8867" s="1">
        <f>INDEX(NoSettings!$C$2:$AH$8600,MATCH(EPS!$A8867,NoSettings!$A$2:$A$8600,0),MATCH(EPS!Q$2,NoSettings!$C$1:$AH$1,0))</f>
        <v>27.1341</v>
      </c>
      <c r="R8867" s="1">
        <f>INDEX(NoSettings!$C$2:$AH$8600,MATCH(EPS!$A8867,NoSettings!$A$2:$A$8600,0),MATCH(EPS!R$2,NoSettings!$C$1:$AH$1,0))</f>
        <v>27.369900000000001</v>
      </c>
      <c r="S8867" s="1">
        <f>INDEX(NoSettings!$C$2:$AH$8600,MATCH(EPS!$A8867,NoSettings!$A$2:$A$8600,0),MATCH(EPS!S$2,NoSettings!$C$1:$AH$1,0))</f>
        <v>27.603899999999999</v>
      </c>
      <c r="T8867" s="1">
        <f>INDEX(NoSettings!$C$2:$AH$8600,MATCH(EPS!$A8867,NoSettings!$A$2:$A$8600,0),MATCH(EPS!T$2,NoSettings!$C$1:$AH$1,0))</f>
        <v>27.659700000000001</v>
      </c>
      <c r="U8867" s="1">
        <f>INDEX(NoSettings!$C$2:$AH$8600,MATCH(EPS!$A8867,NoSettings!$A$2:$A$8600,0),MATCH(EPS!U$2,NoSettings!$C$1:$AH$1,0))</f>
        <v>27.7164</v>
      </c>
      <c r="V8867" s="1">
        <f>INDEX(NoSettings!$C$2:$AH$8600,MATCH(EPS!$A8867,NoSettings!$A$2:$A$8600,0),MATCH(EPS!V$2,NoSettings!$C$1:$AH$1,0))</f>
        <v>27.762599999999999</v>
      </c>
      <c r="W8867" s="1">
        <f>INDEX(NoSettings!$C$2:$AH$8600,MATCH(EPS!$A8867,NoSettings!$A$2:$A$8600,0),MATCH(EPS!W$2,NoSettings!$C$1:$AH$1,0))</f>
        <v>27.805199999999999</v>
      </c>
      <c r="X8867" s="1">
        <f>INDEX(NoSettings!$C$2:$AH$8600,MATCH(EPS!$A8867,NoSettings!$A$2:$A$8600,0),MATCH(EPS!X$2,NoSettings!$C$1:$AH$1,0))</f>
        <v>27.793600000000001</v>
      </c>
      <c r="Y8867" s="1">
        <f>INDEX(NoSettings!$C$2:$AH$8600,MATCH(EPS!$A8867,NoSettings!$A$2:$A$8600,0),MATCH(EPS!Y$2,NoSettings!$C$1:$AH$1,0))</f>
        <v>27.780899999999999</v>
      </c>
      <c r="Z8867" s="1">
        <f>INDEX(NoSettings!$C$2:$AH$8600,MATCH(EPS!$A8867,NoSettings!$A$2:$A$8600,0),MATCH(EPS!Z$2,NoSettings!$C$1:$AH$1,0))</f>
        <v>27.7729</v>
      </c>
      <c r="AA8867" s="1">
        <f>INDEX(NoSettings!$C$2:$AH$8600,MATCH(EPS!$A8867,NoSettings!$A$2:$A$8600,0),MATCH(EPS!AA$2,NoSettings!$C$1:$AH$1,0))</f>
        <v>27.773199999999999</v>
      </c>
      <c r="AB8867" s="1">
        <f>INDEX(NoSettings!$C$2:$AH$8600,MATCH(EPS!$A8867,NoSettings!$A$2:$A$8600,0),MATCH(EPS!AB$2,NoSettings!$C$1:$AH$1,0))</f>
        <v>27.776199999999999</v>
      </c>
      <c r="AC8867" s="1">
        <f>INDEX(NoSettings!$C$2:$AH$8600,MATCH(EPS!$A8867,NoSettings!$A$2:$A$8600,0),MATCH(EPS!AC$2,NoSettings!$C$1:$AH$1,0))</f>
        <v>27.7821</v>
      </c>
      <c r="AD8867" s="1">
        <f>INDEX(NoSettings!$C$2:$AH$8600,MATCH(EPS!$A8867,NoSettings!$A$2:$A$8600,0),MATCH(EPS!AD$2,NoSettings!$C$1:$AH$1,0))</f>
        <v>27.7698</v>
      </c>
      <c r="AE8867" s="1">
        <f>INDEX(NoSettings!$C$2:$AH$8600,MATCH(EPS!$A8867,NoSettings!$A$2:$A$8600,0),MATCH(EPS!AE$2,NoSettings!$C$1:$AH$1,0))</f>
        <v>27.768000000000001</v>
      </c>
      <c r="AF8867" s="1">
        <f>INDEX(NoSettings!$C$2:$AH$8600,MATCH(EPS!$A8867,NoSettings!$A$2:$A$8600,0),MATCH(EPS!AF$2,NoSettings!$C$1:$AH$1,0))</f>
        <v>27.775300000000001</v>
      </c>
      <c r="AG8867" s="1">
        <f>INDEX(NoSettings!$C$2:$AH$8600,MATCH(EPS!$A8867,NoSettings!$A$2:$A$8600,0),MATCH(EPS!AG$2,NoSettings!$C$1:$AH$1,0))</f>
        <v>27.778400000000001</v>
      </c>
      <c r="AH8867" s="1">
        <f>INDEX(NoSettings!$C$2:$AH$8600,MATCH(EPS!$A8867,NoSettings!$A$2:$A$8600,0),MATCH(EPS!AH$2,NoSettings!$C$1:$AH$1,0))</f>
        <v>27.787800000000001</v>
      </c>
      <c r="AI8867" s="1">
        <f>INDEX(NoSettings!$C$2:$AH$8600,MATCH(EPS!$A8867,NoSettings!$A$2:$A$8600,0),MATCH(EPS!AI$2,NoSettings!$C$1:$AH$1,0))</f>
        <v>27.7925</v>
      </c>
      <c r="AJ8867" s="1">
        <f>INDEX(NoSettings!$C$2:$AH$8600,MATCH(EPS!$A8867,NoSettings!$A$2:$A$8600,0),MATCH(EPS!AJ$2,NoSettings!$C$1:$AH$1,0))</f>
        <v>27.801400000000001</v>
      </c>
      <c r="AK8867" s="1">
        <f>INDEX(NoSettings!$C$2:$AH$8600,MATCH(EPS!$A8867,NoSettings!$A$2:$A$8600,0),MATCH(EPS!AK$2,NoSettings!$C$1:$AH$1,0))</f>
        <v>27.8597</v>
      </c>
      <c r="AL8867" s="1">
        <f>INDEX(NoSettings!$C$2:$AH$8600,MATCH(EPS!$A8867,NoSettings!$A$2:$A$8600,0),MATCH(EPS!AL$2,NoSettings!$C$1:$AH$1,0))</f>
        <v>27.921900000000001</v>
      </c>
      <c r="AM8867" s="1">
        <f>INDEX(NoSettings!$C$2:$AH$8600,MATCH(EPS!$A8867,NoSettings!$A$2:$A$8600,0),MATCH(EPS!AM$2,NoSettings!$C$1:$AH$1,0))</f>
        <v>27.982299999999999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17</v>
      </c>
      <c r="I8868" s="1">
        <f>INDEX(NoSettings!$C$2:$AH$8600,MATCH(EPS!$A8868,NoSettings!$A$2:$A$8600,0),MATCH(EPS!I$2,NoSettings!$C$1:$AH$1,0))</f>
        <v>12</v>
      </c>
      <c r="J8868" s="1">
        <f>INDEX(NoSettings!$C$2:$AH$8600,MATCH(EPS!$A8868,NoSettings!$A$2:$A$8600,0),MATCH(EPS!J$2,NoSettings!$C$1:$AH$1,0))</f>
        <v>11.8</v>
      </c>
      <c r="K8868" s="1">
        <f>INDEX(NoSettings!$C$2:$AH$8600,MATCH(EPS!$A8868,NoSettings!$A$2:$A$8600,0),MATCH(EPS!K$2,NoSettings!$C$1:$AH$1,0))</f>
        <v>11.34</v>
      </c>
      <c r="L8868" s="1">
        <f>INDEX(NoSettings!$C$2:$AH$8600,MATCH(EPS!$A8868,NoSettings!$A$2:$A$8600,0),MATCH(EPS!L$2,NoSettings!$C$1:$AH$1,0))</f>
        <v>10.88</v>
      </c>
      <c r="M8868" s="1">
        <f>INDEX(NoSettings!$C$2:$AH$8600,MATCH(EPS!$A8868,NoSettings!$A$2:$A$8600,0),MATCH(EPS!M$2,NoSettings!$C$1:$AH$1,0))</f>
        <v>10.42</v>
      </c>
      <c r="N8868" s="1">
        <f>INDEX(NoSettings!$C$2:$AH$8600,MATCH(EPS!$A8868,NoSettings!$A$2:$A$8600,0),MATCH(EPS!N$2,NoSettings!$C$1:$AH$1,0))</f>
        <v>9.9649999999999999</v>
      </c>
      <c r="O8868" s="1">
        <f>INDEX(NoSettings!$C$2:$AH$8600,MATCH(EPS!$A8868,NoSettings!$A$2:$A$8600,0),MATCH(EPS!O$2,NoSettings!$C$1:$AH$1,0))</f>
        <v>9.1809999999999992</v>
      </c>
      <c r="P8868" s="1">
        <f>INDEX(NoSettings!$C$2:$AH$8600,MATCH(EPS!$A8868,NoSettings!$A$2:$A$8600,0),MATCH(EPS!P$2,NoSettings!$C$1:$AH$1,0))</f>
        <v>8.3970000000000002</v>
      </c>
      <c r="Q8868" s="1">
        <f>INDEX(NoSettings!$C$2:$AH$8600,MATCH(EPS!$A8868,NoSettings!$A$2:$A$8600,0),MATCH(EPS!Q$2,NoSettings!$C$1:$AH$1,0))</f>
        <v>7.6130000000000004</v>
      </c>
      <c r="R8868" s="1">
        <f>INDEX(NoSettings!$C$2:$AH$8600,MATCH(EPS!$A8868,NoSettings!$A$2:$A$8600,0),MATCH(EPS!R$2,NoSettings!$C$1:$AH$1,0))</f>
        <v>6.8289999999999997</v>
      </c>
      <c r="S8868" s="1">
        <f>INDEX(NoSettings!$C$2:$AH$8600,MATCH(EPS!$A8868,NoSettings!$A$2:$A$8600,0),MATCH(EPS!S$2,NoSettings!$C$1:$AH$1,0))</f>
        <v>6.0449999999999999</v>
      </c>
      <c r="T8868" s="1">
        <f>INDEX(NoSettings!$C$2:$AH$8600,MATCH(EPS!$A8868,NoSettings!$A$2:$A$8600,0),MATCH(EPS!T$2,NoSettings!$C$1:$AH$1,0))</f>
        <v>5.7370000000000001</v>
      </c>
      <c r="U8868" s="1">
        <f>INDEX(NoSettings!$C$2:$AH$8600,MATCH(EPS!$A8868,NoSettings!$A$2:$A$8600,0),MATCH(EPS!U$2,NoSettings!$C$1:$AH$1,0))</f>
        <v>5.4290000000000003</v>
      </c>
      <c r="V8868" s="1">
        <f>INDEX(NoSettings!$C$2:$AH$8600,MATCH(EPS!$A8868,NoSettings!$A$2:$A$8600,0),MATCH(EPS!V$2,NoSettings!$C$1:$AH$1,0))</f>
        <v>5.1210000000000004</v>
      </c>
      <c r="W8868" s="1">
        <f>INDEX(NoSettings!$C$2:$AH$8600,MATCH(EPS!$A8868,NoSettings!$A$2:$A$8600,0),MATCH(EPS!W$2,NoSettings!$C$1:$AH$1,0))</f>
        <v>4.8129999999999997</v>
      </c>
      <c r="X8868" s="1">
        <f>INDEX(NoSettings!$C$2:$AH$8600,MATCH(EPS!$A8868,NoSettings!$A$2:$A$8600,0),MATCH(EPS!X$2,NoSettings!$C$1:$AH$1,0))</f>
        <v>4.5049999999999999</v>
      </c>
      <c r="Y8868" s="1">
        <f>INDEX(NoSettings!$C$2:$AH$8600,MATCH(EPS!$A8868,NoSettings!$A$2:$A$8600,0),MATCH(EPS!Y$2,NoSettings!$C$1:$AH$1,0))</f>
        <v>4.4279999999999999</v>
      </c>
      <c r="Z8868" s="1">
        <f>INDEX(NoSettings!$C$2:$AH$8600,MATCH(EPS!$A8868,NoSettings!$A$2:$A$8600,0),MATCH(EPS!Z$2,NoSettings!$C$1:$AH$1,0))</f>
        <v>4.351</v>
      </c>
      <c r="AA8868" s="1">
        <f>INDEX(NoSettings!$C$2:$AH$8600,MATCH(EPS!$A8868,NoSettings!$A$2:$A$8600,0),MATCH(EPS!AA$2,NoSettings!$C$1:$AH$1,0))</f>
        <v>4.2729999999999997</v>
      </c>
      <c r="AB8868" s="1">
        <f>INDEX(NoSettings!$C$2:$AH$8600,MATCH(EPS!$A8868,NoSettings!$A$2:$A$8600,0),MATCH(EPS!AB$2,NoSettings!$C$1:$AH$1,0))</f>
        <v>4.1959999999999997</v>
      </c>
      <c r="AC8868" s="1">
        <f>INDEX(NoSettings!$C$2:$AH$8600,MATCH(EPS!$A8868,NoSettings!$A$2:$A$8600,0),MATCH(EPS!AC$2,NoSettings!$C$1:$AH$1,0))</f>
        <v>4.1189999999999998</v>
      </c>
      <c r="AD8868" s="1">
        <f>INDEX(NoSettings!$C$2:$AH$8600,MATCH(EPS!$A8868,NoSettings!$A$2:$A$8600,0),MATCH(EPS!AD$2,NoSettings!$C$1:$AH$1,0))</f>
        <v>4.1369999999999996</v>
      </c>
      <c r="AE8868" s="1">
        <f>INDEX(NoSettings!$C$2:$AH$8600,MATCH(EPS!$A8868,NoSettings!$A$2:$A$8600,0),MATCH(EPS!AE$2,NoSettings!$C$1:$AH$1,0))</f>
        <v>4.1559999999999997</v>
      </c>
      <c r="AF8868" s="1">
        <f>INDEX(NoSettings!$C$2:$AH$8600,MATCH(EPS!$A8868,NoSettings!$A$2:$A$8600,0),MATCH(EPS!AF$2,NoSettings!$C$1:$AH$1,0))</f>
        <v>4.1749999999999998</v>
      </c>
      <c r="AG8868" s="1">
        <f>INDEX(NoSettings!$C$2:$AH$8600,MATCH(EPS!$A8868,NoSettings!$A$2:$A$8600,0),MATCH(EPS!AG$2,NoSettings!$C$1:$AH$1,0))</f>
        <v>4.194</v>
      </c>
      <c r="AH8868" s="1">
        <f>INDEX(NoSettings!$C$2:$AH$8600,MATCH(EPS!$A8868,NoSettings!$A$2:$A$8600,0),MATCH(EPS!AH$2,NoSettings!$C$1:$AH$1,0))</f>
        <v>4.2119999999999997</v>
      </c>
      <c r="AI8868" s="1">
        <f>INDEX(NoSettings!$C$2:$AH$8600,MATCH(EPS!$A8868,NoSettings!$A$2:$A$8600,0),MATCH(EPS!AI$2,NoSettings!$C$1:$AH$1,0))</f>
        <v>4.2720000000000002</v>
      </c>
      <c r="AJ8868" s="1">
        <f>INDEX(NoSettings!$C$2:$AH$8600,MATCH(EPS!$A8868,NoSettings!$A$2:$A$8600,0),MATCH(EPS!AJ$2,NoSettings!$C$1:$AH$1,0))</f>
        <v>4.3319999999999999</v>
      </c>
      <c r="AK8868" s="1">
        <f>INDEX(NoSettings!$C$2:$AH$8600,MATCH(EPS!$A8868,NoSettings!$A$2:$A$8600,0),MATCH(EPS!AK$2,NoSettings!$C$1:$AH$1,0))</f>
        <v>4.3920000000000003</v>
      </c>
      <c r="AL8868" s="1">
        <f>INDEX(NoSettings!$C$2:$AH$8600,MATCH(EPS!$A8868,NoSettings!$A$2:$A$8600,0),MATCH(EPS!AL$2,NoSettings!$C$1:$AH$1,0))</f>
        <v>4.4509999999999996</v>
      </c>
      <c r="AM8868" s="1">
        <f>INDEX(NoSettings!$C$2:$AH$8600,MATCH(EPS!$A8868,NoSettings!$A$2:$A$8600,0),MATCH(EPS!AM$2,NoSettings!$C$1:$AH$1,0))</f>
        <v>4.5110000000000001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36"/>
  <sheetViews>
    <sheetView workbookViewId="0"/>
  </sheetViews>
  <sheetFormatPr defaultRowHeight="14.7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/>
  </sheetViews>
  <sheetFormatPr defaultColWidth="8.7265625" defaultRowHeight="14.7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/>
  </sheetViews>
  <sheetFormatPr defaultColWidth="8.7265625" defaultRowHeight="14.7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/>
  </sheetViews>
  <sheetFormatPr defaultColWidth="8.7265625" defaultRowHeight="14.7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/>
  </sheetViews>
  <sheetFormatPr defaultColWidth="8.7265625" defaultRowHeight="14.7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/>
  </sheetViews>
  <sheetFormatPr defaultColWidth="8.7265625" defaultRowHeight="14.75"/>
  <cols>
    <col min="1" max="1" width="27.406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workbookViewId="0"/>
  </sheetViews>
  <sheetFormatPr defaultColWidth="8.7265625" defaultRowHeight="13"/>
  <cols>
    <col min="1" max="1" width="3" style="75" customWidth="1"/>
    <col min="2" max="2" width="34" style="75" customWidth="1"/>
    <col min="3" max="22" width="11.54296875" style="75" bestFit="1" customWidth="1"/>
    <col min="23" max="16384" width="8.7265625" style="75"/>
  </cols>
  <sheetData>
    <row r="1" spans="1:22" ht="45.95" customHeight="1"/>
    <row r="2" spans="1:22" s="439" customFormat="1" ht="34.5" customHeight="1">
      <c r="A2" s="75"/>
      <c r="B2" s="75"/>
    </row>
    <row r="5" spans="1:22" ht="18">
      <c r="A5" s="438" t="s">
        <v>10214</v>
      </c>
      <c r="C5" s="410"/>
      <c r="D5" s="410"/>
      <c r="E5" s="410"/>
      <c r="F5" s="410"/>
      <c r="G5" s="410"/>
      <c r="H5" s="410"/>
      <c r="I5" s="410"/>
      <c r="J5" s="410"/>
      <c r="L5" s="410"/>
      <c r="M5" s="410"/>
      <c r="N5" s="410"/>
      <c r="O5" s="410"/>
      <c r="Q5" s="410"/>
      <c r="R5" s="410"/>
      <c r="S5" s="410"/>
      <c r="T5" s="410"/>
      <c r="U5" s="410"/>
      <c r="V5" s="410"/>
    </row>
    <row r="7" spans="1:22" ht="15.5">
      <c r="A7" s="419" t="s">
        <v>7952</v>
      </c>
      <c r="C7" s="410"/>
      <c r="D7" s="410"/>
      <c r="E7" s="410"/>
    </row>
    <row r="8" spans="1:22" ht="15.5">
      <c r="A8" s="419" t="s">
        <v>10233</v>
      </c>
      <c r="B8" s="415"/>
      <c r="C8" s="445"/>
      <c r="D8" s="445"/>
      <c r="E8" s="445"/>
    </row>
    <row r="10" spans="1:22" ht="12.75" customHeight="1"/>
    <row r="11" spans="1:22">
      <c r="C11" s="437">
        <v>2000</v>
      </c>
      <c r="D11" s="437">
        <v>2001</v>
      </c>
      <c r="E11" s="437">
        <v>2002</v>
      </c>
      <c r="F11" s="437">
        <v>2003</v>
      </c>
      <c r="G11" s="437">
        <v>2004</v>
      </c>
      <c r="H11" s="437">
        <v>2005</v>
      </c>
      <c r="I11" s="437">
        <v>2006</v>
      </c>
      <c r="J11" s="437">
        <v>2007</v>
      </c>
      <c r="K11" s="437">
        <v>2008</v>
      </c>
      <c r="L11" s="437">
        <v>2009</v>
      </c>
      <c r="M11" s="437">
        <v>2010</v>
      </c>
      <c r="N11" s="437">
        <v>2011</v>
      </c>
      <c r="O11" s="437">
        <v>2012</v>
      </c>
      <c r="P11" s="437">
        <v>2013</v>
      </c>
      <c r="Q11" s="437">
        <v>2014</v>
      </c>
      <c r="R11" s="437">
        <v>2015</v>
      </c>
      <c r="S11" s="437">
        <v>2016</v>
      </c>
      <c r="T11" s="437">
        <v>2017</v>
      </c>
      <c r="U11" s="437">
        <v>2018</v>
      </c>
      <c r="V11" s="437">
        <v>2019</v>
      </c>
    </row>
    <row r="12" spans="1:22">
      <c r="A12" s="442"/>
    </row>
    <row r="13" spans="1:22" s="406" customFormat="1">
      <c r="B13" s="405" t="s">
        <v>10202</v>
      </c>
      <c r="C13" s="444">
        <v>2265.902</v>
      </c>
      <c r="D13" s="444">
        <v>2255.1010000000001</v>
      </c>
      <c r="E13" s="444">
        <v>2282.1570000000002</v>
      </c>
      <c r="F13" s="444">
        <v>2349.808</v>
      </c>
      <c r="G13" s="444">
        <v>2437.48</v>
      </c>
      <c r="H13" s="444">
        <v>2479.96</v>
      </c>
      <c r="I13" s="444">
        <v>2461.0720000000001</v>
      </c>
      <c r="J13" s="444">
        <v>2562.2620000000002</v>
      </c>
      <c r="K13" s="444">
        <v>2549.34</v>
      </c>
      <c r="L13" s="444">
        <v>2529.5929999999998</v>
      </c>
      <c r="M13" s="444">
        <v>2613.5030000000002</v>
      </c>
      <c r="N13" s="444">
        <v>2615.0749999999998</v>
      </c>
      <c r="O13" s="444">
        <v>2640.5079999999998</v>
      </c>
      <c r="P13" s="444">
        <v>2692.799</v>
      </c>
      <c r="Q13" s="444">
        <v>2650.5149999999999</v>
      </c>
      <c r="R13" s="444">
        <v>2638.6329999999998</v>
      </c>
      <c r="S13" s="444">
        <v>2638.9580000000001</v>
      </c>
      <c r="T13" s="444">
        <v>2718.1660000000002</v>
      </c>
      <c r="U13" s="444">
        <v>2824.4229999999998</v>
      </c>
      <c r="V13" s="444">
        <v>2855.712</v>
      </c>
    </row>
    <row r="14" spans="1:22">
      <c r="B14" s="409" t="s">
        <v>10232</v>
      </c>
      <c r="C14" s="441">
        <v>1275.4184130000001</v>
      </c>
      <c r="D14" s="441">
        <v>1249.6506300000001</v>
      </c>
      <c r="E14" s="441">
        <v>1291.833343</v>
      </c>
      <c r="F14" s="441">
        <v>1295.6449319999999</v>
      </c>
      <c r="G14" s="441">
        <v>1322.155493</v>
      </c>
      <c r="H14" s="441">
        <v>1343.6900949999999</v>
      </c>
      <c r="I14" s="441">
        <v>1318.187797</v>
      </c>
      <c r="J14" s="441">
        <v>1365.247337</v>
      </c>
      <c r="K14" s="441">
        <v>1333.362173</v>
      </c>
      <c r="L14" s="441">
        <v>1319.9828319999999</v>
      </c>
      <c r="M14" s="441">
        <v>1342.953966</v>
      </c>
      <c r="N14" s="441">
        <v>1337.9315759999999</v>
      </c>
      <c r="O14" s="441">
        <v>1359.5869130000001</v>
      </c>
      <c r="P14" s="441">
        <v>1391.696277</v>
      </c>
      <c r="Q14" s="441">
        <v>1357.9142079999999</v>
      </c>
      <c r="R14" s="441">
        <v>1387.087029</v>
      </c>
      <c r="S14" s="441">
        <v>1423.558957</v>
      </c>
      <c r="T14" s="441">
        <v>1446.045339</v>
      </c>
      <c r="U14" s="441">
        <v>1497.279929</v>
      </c>
      <c r="V14" s="441">
        <v>1512.19712</v>
      </c>
    </row>
    <row r="15" spans="1:22">
      <c r="B15" s="409" t="s">
        <v>10231</v>
      </c>
      <c r="C15" s="441">
        <v>908.94158700000003</v>
      </c>
      <c r="D15" s="441">
        <v>914.38237000000004</v>
      </c>
      <c r="E15" s="441">
        <v>896.77765699999998</v>
      </c>
      <c r="F15" s="441">
        <v>959.34706800000004</v>
      </c>
      <c r="G15" s="441">
        <v>1018.1745069999999</v>
      </c>
      <c r="H15" s="441">
        <v>1036.812905</v>
      </c>
      <c r="I15" s="441">
        <v>1042.080203</v>
      </c>
      <c r="J15" s="441">
        <v>1094.7156629999999</v>
      </c>
      <c r="K15" s="441">
        <v>1112.436827</v>
      </c>
      <c r="L15" s="441">
        <v>1106.5281680000001</v>
      </c>
      <c r="M15" s="441">
        <v>1166.7410339999999</v>
      </c>
      <c r="N15" s="441">
        <v>1170.976424</v>
      </c>
      <c r="O15" s="441">
        <v>1173.2800870000001</v>
      </c>
      <c r="P15" s="441">
        <v>1191.3657229999999</v>
      </c>
      <c r="Q15" s="441">
        <v>1180.462792</v>
      </c>
      <c r="R15" s="441">
        <v>1136.623971</v>
      </c>
      <c r="S15" s="441">
        <v>1097.6120430000001</v>
      </c>
      <c r="T15" s="441">
        <v>1152.580661</v>
      </c>
      <c r="U15" s="441">
        <v>1205.0800710000001</v>
      </c>
      <c r="V15" s="441">
        <v>1219.5848800000001</v>
      </c>
    </row>
    <row r="16" spans="1:22" ht="15.5">
      <c r="B16" s="409" t="s">
        <v>10220</v>
      </c>
      <c r="C16" s="441">
        <v>81.542000000000002</v>
      </c>
      <c r="D16" s="441">
        <v>91.067999999999998</v>
      </c>
      <c r="E16" s="441">
        <v>93.546000000000006</v>
      </c>
      <c r="F16" s="441">
        <v>94.816000000000003</v>
      </c>
      <c r="G16" s="441">
        <v>97.15</v>
      </c>
      <c r="H16" s="441">
        <v>99.456999999999994</v>
      </c>
      <c r="I16" s="441">
        <v>100.804</v>
      </c>
      <c r="J16" s="441">
        <v>102.29900000000001</v>
      </c>
      <c r="K16" s="441">
        <v>103.541</v>
      </c>
      <c r="L16" s="441">
        <v>103.08199999999999</v>
      </c>
      <c r="M16" s="441">
        <v>103.80800000000001</v>
      </c>
      <c r="N16" s="441">
        <v>106.167</v>
      </c>
      <c r="O16" s="441">
        <v>107.64100000000001</v>
      </c>
      <c r="P16" s="441">
        <v>109.73699999999999</v>
      </c>
      <c r="Q16" s="441">
        <v>112.13800000000001</v>
      </c>
      <c r="R16" s="441">
        <v>114.922</v>
      </c>
      <c r="S16" s="441">
        <v>117.78700000000001</v>
      </c>
      <c r="T16" s="441">
        <v>119.54</v>
      </c>
      <c r="U16" s="441">
        <v>122.063</v>
      </c>
      <c r="V16" s="441">
        <v>123.93</v>
      </c>
    </row>
    <row r="17" spans="1:22" ht="26">
      <c r="B17" s="443" t="s">
        <v>10230</v>
      </c>
      <c r="C17" s="428"/>
      <c r="D17" s="428"/>
      <c r="E17" s="428"/>
      <c r="F17" s="428"/>
      <c r="G17" s="428"/>
      <c r="H17" s="428"/>
      <c r="I17" s="428"/>
      <c r="J17" s="428"/>
      <c r="K17" s="428"/>
      <c r="L17" s="428"/>
      <c r="M17" s="428"/>
      <c r="N17" s="428"/>
      <c r="O17" s="428"/>
      <c r="P17" s="428"/>
      <c r="Q17" s="428"/>
      <c r="R17" s="428"/>
      <c r="S17" s="428"/>
      <c r="T17" s="428"/>
      <c r="U17" s="428"/>
      <c r="V17" s="428"/>
    </row>
    <row r="18" spans="1:22">
      <c r="B18" s="409" t="s">
        <v>8431</v>
      </c>
      <c r="C18" s="441">
        <v>625.46245999999996</v>
      </c>
      <c r="D18" s="441">
        <v>620.20834600000001</v>
      </c>
      <c r="E18" s="441">
        <v>634.86387300000001</v>
      </c>
      <c r="F18" s="441">
        <v>629.152288</v>
      </c>
      <c r="G18" s="441">
        <v>626.04723799999999</v>
      </c>
      <c r="H18" s="441">
        <v>619.34701900000005</v>
      </c>
      <c r="I18" s="441">
        <v>606.97733000000005</v>
      </c>
      <c r="J18" s="441">
        <v>623.14758700000004</v>
      </c>
      <c r="K18" s="441">
        <v>604.48818300000005</v>
      </c>
      <c r="L18" s="441">
        <v>602.89165500000001</v>
      </c>
      <c r="M18" s="441">
        <v>597.61856799999998</v>
      </c>
      <c r="N18" s="441">
        <v>579.61181499999998</v>
      </c>
      <c r="O18" s="441">
        <v>566.83644300000003</v>
      </c>
      <c r="P18" s="441">
        <v>564.00842399999999</v>
      </c>
      <c r="Q18" s="441">
        <v>535.88468799999998</v>
      </c>
      <c r="R18" s="441">
        <v>536.08092899999997</v>
      </c>
      <c r="S18" s="441">
        <v>531.64808700000003</v>
      </c>
      <c r="T18" s="441">
        <v>516.798947</v>
      </c>
      <c r="U18" s="441">
        <v>503.79039899999998</v>
      </c>
      <c r="V18" s="441">
        <v>495.83849800000002</v>
      </c>
    </row>
    <row r="19" spans="1:22">
      <c r="B19" s="409" t="s">
        <v>10229</v>
      </c>
      <c r="C19" s="441">
        <v>362.27329099999997</v>
      </c>
      <c r="D19" s="441">
        <v>364.09423199999998</v>
      </c>
      <c r="E19" s="441">
        <v>383.14560499999999</v>
      </c>
      <c r="F19" s="441">
        <v>391.88626799999997</v>
      </c>
      <c r="G19" s="441">
        <v>402.651858</v>
      </c>
      <c r="H19" s="441">
        <v>412.72237799999999</v>
      </c>
      <c r="I19" s="441">
        <v>405.31523499999997</v>
      </c>
      <c r="J19" s="441">
        <v>427.19131199999998</v>
      </c>
      <c r="K19" s="441">
        <v>425.118539</v>
      </c>
      <c r="L19" s="441">
        <v>436.39211999999998</v>
      </c>
      <c r="M19" s="441">
        <v>453.79137900000001</v>
      </c>
      <c r="N19" s="441">
        <v>460.79872699999999</v>
      </c>
      <c r="O19" s="441">
        <v>469.00588800000003</v>
      </c>
      <c r="P19" s="441">
        <v>490.01436000000001</v>
      </c>
      <c r="Q19" s="441">
        <v>492.26965000000001</v>
      </c>
      <c r="R19" s="441">
        <v>516.35409700000002</v>
      </c>
      <c r="S19" s="441">
        <v>553.97288400000002</v>
      </c>
      <c r="T19" s="441">
        <v>573.31076900000005</v>
      </c>
      <c r="U19" s="441">
        <v>598.83977800000002</v>
      </c>
      <c r="V19" s="441">
        <v>619.16750300000001</v>
      </c>
    </row>
    <row r="20" spans="1:22">
      <c r="B20" s="409" t="s">
        <v>10228</v>
      </c>
      <c r="C20" s="441">
        <v>145.82407599999999</v>
      </c>
      <c r="D20" s="441">
        <v>147.69541899999999</v>
      </c>
      <c r="E20" s="441">
        <v>152.860141</v>
      </c>
      <c r="F20" s="441">
        <v>155.036227</v>
      </c>
      <c r="G20" s="441">
        <v>158.409088</v>
      </c>
      <c r="H20" s="441">
        <v>161.08072300000001</v>
      </c>
      <c r="I20" s="441">
        <v>160.115375</v>
      </c>
      <c r="J20" s="441">
        <v>170.376632</v>
      </c>
      <c r="K20" s="441">
        <v>169.792722</v>
      </c>
      <c r="L20" s="441">
        <v>172.49597399999999</v>
      </c>
      <c r="M20" s="441">
        <v>178.86770899999999</v>
      </c>
      <c r="N20" s="441">
        <v>179.99510900000001</v>
      </c>
      <c r="O20" s="441">
        <v>185.088765</v>
      </c>
      <c r="P20" s="441">
        <v>193.15780100000001</v>
      </c>
      <c r="Q20" s="441">
        <v>194.12503799999999</v>
      </c>
      <c r="R20" s="441">
        <v>202.42698100000001</v>
      </c>
      <c r="S20" s="441">
        <v>217.23463100000001</v>
      </c>
      <c r="T20" s="441">
        <v>224.98542</v>
      </c>
      <c r="U20" s="441">
        <v>234.114644</v>
      </c>
      <c r="V20" s="441">
        <v>241.99152799999999</v>
      </c>
    </row>
    <row r="21" spans="1:22">
      <c r="B21" s="409" t="s">
        <v>10227</v>
      </c>
      <c r="C21" s="441">
        <v>157.09872999999999</v>
      </c>
      <c r="D21" s="441">
        <v>179.69497999999999</v>
      </c>
      <c r="E21" s="441">
        <v>173.37208699999999</v>
      </c>
      <c r="F21" s="441">
        <v>203.39133899999999</v>
      </c>
      <c r="G21" s="441">
        <v>225.75831500000001</v>
      </c>
      <c r="H21" s="441">
        <v>208.39852300000001</v>
      </c>
      <c r="I21" s="441">
        <v>241.028381</v>
      </c>
      <c r="J21" s="441">
        <v>247.30687699999999</v>
      </c>
      <c r="K21" s="441">
        <v>261.28367500000002</v>
      </c>
      <c r="L21" s="441">
        <v>278.92755099999999</v>
      </c>
      <c r="M21" s="441">
        <v>312.78461399999998</v>
      </c>
      <c r="N21" s="441">
        <v>305.76909899999998</v>
      </c>
      <c r="O21" s="441">
        <v>302.95523900000001</v>
      </c>
      <c r="P21" s="441">
        <v>316.82346000000001</v>
      </c>
      <c r="Q21" s="441">
        <v>308.61389800000001</v>
      </c>
      <c r="R21" s="441">
        <v>295.91665799999998</v>
      </c>
      <c r="S21" s="441">
        <v>288.05313100000001</v>
      </c>
      <c r="T21" s="441">
        <v>293.940561</v>
      </c>
      <c r="U21" s="441">
        <v>309.79120599999999</v>
      </c>
      <c r="V21" s="441">
        <v>305.47859399999999</v>
      </c>
    </row>
    <row r="22" spans="1:22">
      <c r="B22" s="409" t="s">
        <v>10226</v>
      </c>
      <c r="C22" s="441">
        <v>408.18575800000002</v>
      </c>
      <c r="D22" s="441">
        <v>382.74012399999998</v>
      </c>
      <c r="E22" s="441">
        <v>377.72048000000001</v>
      </c>
      <c r="F22" s="441">
        <v>407.02532000000002</v>
      </c>
      <c r="G22" s="441">
        <v>425.11277100000001</v>
      </c>
      <c r="H22" s="441">
        <v>449.71788199999997</v>
      </c>
      <c r="I22" s="441">
        <v>435.14051599999999</v>
      </c>
      <c r="J22" s="441">
        <v>453.69488699999999</v>
      </c>
      <c r="K22" s="441">
        <v>457.54108100000002</v>
      </c>
      <c r="L22" s="441">
        <v>450.32838700000002</v>
      </c>
      <c r="M22" s="441">
        <v>466.23790400000001</v>
      </c>
      <c r="N22" s="441">
        <v>489.618854</v>
      </c>
      <c r="O22" s="441">
        <v>490.49575900000002</v>
      </c>
      <c r="P22" s="441">
        <v>495.13099199999999</v>
      </c>
      <c r="Q22" s="441">
        <v>497.94826999999998</v>
      </c>
      <c r="R22" s="441">
        <v>470.52471000000003</v>
      </c>
      <c r="S22" s="441">
        <v>440.18743599999999</v>
      </c>
      <c r="T22" s="441">
        <v>463.57541700000002</v>
      </c>
      <c r="U22" s="441">
        <v>485.58573100000001</v>
      </c>
      <c r="V22" s="441">
        <v>485.78625399999999</v>
      </c>
    </row>
    <row r="23" spans="1:22">
      <c r="B23" s="409" t="s">
        <v>8065</v>
      </c>
      <c r="C23" s="441">
        <v>2.4653269999999998</v>
      </c>
      <c r="D23" s="441">
        <v>2.4992779999999999</v>
      </c>
      <c r="E23" s="441">
        <v>2.8523019999999999</v>
      </c>
      <c r="F23" s="441">
        <v>3.0487519999999999</v>
      </c>
      <c r="G23" s="441">
        <v>3.3112940000000002</v>
      </c>
      <c r="H23" s="441">
        <v>3.2888130000000002</v>
      </c>
      <c r="I23" s="441">
        <v>3.4883860000000002</v>
      </c>
      <c r="J23" s="441">
        <v>3.7020119999999999</v>
      </c>
      <c r="K23" s="441">
        <v>3.7873610000000002</v>
      </c>
      <c r="L23" s="441">
        <v>5.1116840000000003</v>
      </c>
      <c r="M23" s="441">
        <v>5.3277409999999996</v>
      </c>
      <c r="N23" s="441">
        <v>5.4247199999999998</v>
      </c>
      <c r="O23" s="441">
        <v>5.6313050000000002</v>
      </c>
      <c r="P23" s="441">
        <v>5.7030620000000001</v>
      </c>
      <c r="Q23" s="441">
        <v>5.5621309999999999</v>
      </c>
      <c r="R23" s="441">
        <v>5.693365</v>
      </c>
      <c r="S23" s="441">
        <v>5.7846719999999996</v>
      </c>
      <c r="T23" s="441">
        <v>5.6491410000000002</v>
      </c>
      <c r="U23" s="441">
        <v>5.6865290000000002</v>
      </c>
      <c r="V23" s="441">
        <v>5.8414270000000004</v>
      </c>
    </row>
    <row r="24" spans="1:22">
      <c r="B24" s="409" t="s">
        <v>10225</v>
      </c>
      <c r="C24" s="441">
        <v>14.686000999999999</v>
      </c>
      <c r="D24" s="441">
        <v>12.680915000000001</v>
      </c>
      <c r="E24" s="441">
        <v>13.783075</v>
      </c>
      <c r="F24" s="441">
        <v>15.803945000000001</v>
      </c>
      <c r="G24" s="441">
        <v>12.529522999999999</v>
      </c>
      <c r="H24" s="441">
        <v>13.148414000000001</v>
      </c>
      <c r="I24" s="441">
        <v>13.595272</v>
      </c>
      <c r="J24" s="441">
        <v>13.578245000000001</v>
      </c>
      <c r="K24" s="441">
        <v>14.893966000000001</v>
      </c>
      <c r="L24" s="441">
        <v>14.709906</v>
      </c>
      <c r="M24" s="441">
        <v>15.508777</v>
      </c>
      <c r="N24" s="441">
        <v>16.256792999999998</v>
      </c>
      <c r="O24" s="441">
        <v>14.424751000000001</v>
      </c>
      <c r="P24" s="441">
        <v>13.1656</v>
      </c>
      <c r="Q24" s="441">
        <v>12.528128000000001</v>
      </c>
      <c r="R24" s="441">
        <v>12.33061</v>
      </c>
      <c r="S24" s="441">
        <v>13.606191000000001</v>
      </c>
      <c r="T24" s="441">
        <v>7.6328839999999998</v>
      </c>
      <c r="U24" s="441">
        <v>10.176501999999999</v>
      </c>
      <c r="V24" s="441">
        <v>11.727259999999999</v>
      </c>
    </row>
    <row r="25" spans="1:22">
      <c r="B25" s="409" t="s">
        <v>10224</v>
      </c>
      <c r="C25" s="441">
        <v>28.452196000000001</v>
      </c>
      <c r="D25" s="441">
        <v>28.166817000000002</v>
      </c>
      <c r="E25" s="441">
        <v>33.350960999999998</v>
      </c>
      <c r="F25" s="441">
        <v>34.373807999999997</v>
      </c>
      <c r="G25" s="441">
        <v>33.047697999999997</v>
      </c>
      <c r="H25" s="441">
        <v>35.250129999999999</v>
      </c>
      <c r="I25" s="441">
        <v>30.325077</v>
      </c>
      <c r="J25" s="441">
        <v>33.909849000000001</v>
      </c>
      <c r="K25" s="441">
        <v>35.452095999999997</v>
      </c>
      <c r="L25" s="441">
        <v>36.184741000000002</v>
      </c>
      <c r="M25" s="441">
        <v>39.081285000000001</v>
      </c>
      <c r="N25" s="441">
        <v>40.943644999999997</v>
      </c>
      <c r="O25" s="441">
        <v>37.721850000000003</v>
      </c>
      <c r="P25" s="441">
        <v>41.719237999999997</v>
      </c>
      <c r="Q25" s="441">
        <v>39.985298</v>
      </c>
      <c r="R25" s="441">
        <v>39.677244000000002</v>
      </c>
      <c r="S25" s="441">
        <v>35.089095</v>
      </c>
      <c r="T25" s="441">
        <v>37.331919999999997</v>
      </c>
      <c r="U25" s="441">
        <v>38.280636999999999</v>
      </c>
      <c r="V25" s="441">
        <v>38.786935999999997</v>
      </c>
    </row>
    <row r="26" spans="1:22">
      <c r="B26" s="409" t="s">
        <v>10223</v>
      </c>
      <c r="C26" s="441">
        <v>7.1351620000000002</v>
      </c>
      <c r="D26" s="441">
        <v>7.1108890000000002</v>
      </c>
      <c r="E26" s="441">
        <v>8.2994769999999995</v>
      </c>
      <c r="F26" s="441">
        <v>7.6500529999999998</v>
      </c>
      <c r="G26" s="441">
        <v>6.4112150000000003</v>
      </c>
      <c r="H26" s="441">
        <v>7.0771170000000003</v>
      </c>
      <c r="I26" s="441">
        <v>6.542427</v>
      </c>
      <c r="J26" s="441">
        <v>6.9855980000000004</v>
      </c>
      <c r="K26" s="441">
        <v>7.0703779999999998</v>
      </c>
      <c r="L26" s="441">
        <v>5.3209809999999997</v>
      </c>
      <c r="M26" s="441">
        <v>5.493023</v>
      </c>
      <c r="N26" s="441">
        <v>5.3902369999999999</v>
      </c>
      <c r="O26" s="441">
        <v>5.2189990000000002</v>
      </c>
      <c r="P26" s="441">
        <v>5.9970629999999998</v>
      </c>
      <c r="Q26" s="441">
        <v>6.1388980000000002</v>
      </c>
      <c r="R26" s="441">
        <v>5.1394070000000003</v>
      </c>
      <c r="S26" s="441">
        <v>4.3018729999999996</v>
      </c>
      <c r="T26" s="441">
        <v>4.5529409999999997</v>
      </c>
      <c r="U26" s="441">
        <v>3.7655729999999998</v>
      </c>
      <c r="V26" s="441">
        <v>3.8679999999999999</v>
      </c>
    </row>
    <row r="27" spans="1:22">
      <c r="A27" s="442"/>
      <c r="B27" s="409" t="s">
        <v>10222</v>
      </c>
      <c r="C27" s="441">
        <v>231.97009800000001</v>
      </c>
      <c r="D27" s="441">
        <v>211.929564</v>
      </c>
      <c r="E27" s="441">
        <v>212.78656599999999</v>
      </c>
      <c r="F27" s="441">
        <v>211.12206499999999</v>
      </c>
      <c r="G27" s="441">
        <v>235.61450400000001</v>
      </c>
      <c r="H27" s="441">
        <v>250.18657999999999</v>
      </c>
      <c r="I27" s="441">
        <v>249.24470400000001</v>
      </c>
      <c r="J27" s="441">
        <v>253.92617999999999</v>
      </c>
      <c r="K27" s="441">
        <v>239.39608799999999</v>
      </c>
      <c r="L27" s="441">
        <v>216.37399400000001</v>
      </c>
      <c r="M27" s="441">
        <v>223.65824799999999</v>
      </c>
      <c r="N27" s="441">
        <v>226.739046</v>
      </c>
      <c r="O27" s="441">
        <v>258.36615</v>
      </c>
      <c r="P27" s="441">
        <v>268.985975</v>
      </c>
      <c r="Q27" s="441">
        <v>263.55732499999999</v>
      </c>
      <c r="R27" s="441">
        <v>269.80745999999999</v>
      </c>
      <c r="S27" s="441">
        <v>277.13095900000002</v>
      </c>
      <c r="T27" s="441">
        <v>298.479175</v>
      </c>
      <c r="U27" s="441">
        <v>334.50322499999999</v>
      </c>
      <c r="V27" s="441">
        <v>334.67469599999998</v>
      </c>
    </row>
    <row r="28" spans="1:22">
      <c r="B28" s="409" t="s">
        <v>10221</v>
      </c>
      <c r="C28" s="441">
        <v>8.0989020000000007</v>
      </c>
      <c r="D28" s="441">
        <v>6.8544359999999998</v>
      </c>
      <c r="E28" s="441">
        <v>7.3204339999999997</v>
      </c>
      <c r="F28" s="441">
        <v>6.8019350000000003</v>
      </c>
      <c r="G28" s="441">
        <v>7.2434960000000004</v>
      </c>
      <c r="H28" s="441">
        <v>7.8754200000000001</v>
      </c>
      <c r="I28" s="441">
        <v>7.2072960000000004</v>
      </c>
      <c r="J28" s="441">
        <v>5.9038199999999996</v>
      </c>
      <c r="K28" s="441">
        <v>4.9389120000000002</v>
      </c>
      <c r="L28" s="441">
        <v>4.4510059999999996</v>
      </c>
      <c r="M28" s="441">
        <v>5.289752</v>
      </c>
      <c r="N28" s="441">
        <v>5.4529540000000001</v>
      </c>
      <c r="O28" s="441">
        <v>6.1228499999999997</v>
      </c>
      <c r="P28" s="441">
        <v>6.322025</v>
      </c>
      <c r="Q28" s="441">
        <v>6.2476750000000001</v>
      </c>
      <c r="R28" s="441">
        <v>5.5895400000000004</v>
      </c>
      <c r="S28" s="441">
        <v>5.9700410000000002</v>
      </c>
      <c r="T28" s="441">
        <v>7.0668249999999997</v>
      </c>
      <c r="U28" s="441">
        <v>7.9517749999999996</v>
      </c>
      <c r="V28" s="441">
        <v>7.6613040000000003</v>
      </c>
    </row>
    <row r="29" spans="1:22">
      <c r="A29" s="442"/>
      <c r="B29" s="409" t="s">
        <v>8265</v>
      </c>
      <c r="C29" s="441">
        <v>2.9738790000000002</v>
      </c>
      <c r="D29" s="441">
        <v>2.9605899999999998</v>
      </c>
      <c r="E29" s="441">
        <v>2.7514850000000002</v>
      </c>
      <c r="F29" s="441">
        <v>2.6077520000000001</v>
      </c>
      <c r="G29" s="441">
        <v>2.5421640000000001</v>
      </c>
      <c r="H29" s="441">
        <v>2.6696439999999999</v>
      </c>
      <c r="I29" s="441">
        <v>2.6993649999999998</v>
      </c>
      <c r="J29" s="441">
        <v>2.8065530000000001</v>
      </c>
      <c r="K29" s="441">
        <v>3.1555629999999999</v>
      </c>
      <c r="L29" s="441">
        <v>2.9977499999999999</v>
      </c>
      <c r="M29" s="441">
        <v>2.4749439999999998</v>
      </c>
      <c r="N29" s="441">
        <v>2.7665929999999999</v>
      </c>
      <c r="O29" s="441">
        <v>2.3815270000000002</v>
      </c>
      <c r="P29" s="441">
        <v>2.1025550000000002</v>
      </c>
      <c r="Q29" s="441">
        <v>1.9880899999999999</v>
      </c>
      <c r="R29" s="441">
        <v>2.0039169999999999</v>
      </c>
      <c r="S29" s="441">
        <v>2.0251960000000002</v>
      </c>
      <c r="T29" s="441">
        <v>2.2895620000000001</v>
      </c>
      <c r="U29" s="441">
        <v>2.237285</v>
      </c>
      <c r="V29" s="441">
        <v>2.2928009999999999</v>
      </c>
    </row>
    <row r="30" spans="1:22">
      <c r="B30" s="409" t="s">
        <v>8271</v>
      </c>
      <c r="C30" s="441">
        <v>81.506120999999993</v>
      </c>
      <c r="D30" s="441">
        <v>80.741410000000002</v>
      </c>
      <c r="E30" s="441">
        <v>73.478515000000002</v>
      </c>
      <c r="F30" s="441">
        <v>74.353247999999994</v>
      </c>
      <c r="G30" s="441">
        <v>76.596835999999996</v>
      </c>
      <c r="H30" s="441">
        <v>81.656356000000002</v>
      </c>
      <c r="I30" s="441">
        <v>85.576634999999996</v>
      </c>
      <c r="J30" s="441">
        <v>91.751446999999999</v>
      </c>
      <c r="K30" s="441">
        <v>96.679436999999993</v>
      </c>
      <c r="L30" s="441">
        <v>82.359250000000003</v>
      </c>
      <c r="M30" s="441">
        <v>81.250056000000001</v>
      </c>
      <c r="N30" s="441">
        <v>91.593406999999999</v>
      </c>
      <c r="O30" s="441">
        <v>94.196472999999997</v>
      </c>
      <c r="P30" s="441">
        <v>90.947445000000002</v>
      </c>
      <c r="Q30" s="441">
        <v>93.417910000000006</v>
      </c>
      <c r="R30" s="441">
        <v>88.852082999999993</v>
      </c>
      <c r="S30" s="441">
        <v>81.451803999999996</v>
      </c>
      <c r="T30" s="441">
        <v>93.228437999999997</v>
      </c>
      <c r="U30" s="441">
        <v>95.326714999999993</v>
      </c>
      <c r="V30" s="441">
        <v>95.992198999999999</v>
      </c>
    </row>
    <row r="31" spans="1:22">
      <c r="B31" s="409" t="s">
        <v>8059</v>
      </c>
      <c r="C31" s="441">
        <v>108.22799999999999</v>
      </c>
      <c r="D31" s="441">
        <v>116.65600000000001</v>
      </c>
      <c r="E31" s="441">
        <v>112.026</v>
      </c>
      <c r="F31" s="441">
        <v>112.739</v>
      </c>
      <c r="G31" s="441">
        <v>125.054</v>
      </c>
      <c r="H31" s="441">
        <v>128.084</v>
      </c>
      <c r="I31" s="441">
        <v>113.012</v>
      </c>
      <c r="J31" s="441">
        <v>125.682</v>
      </c>
      <c r="K31" s="441">
        <v>122.20099999999999</v>
      </c>
      <c r="L31" s="441">
        <v>117.96599999999999</v>
      </c>
      <c r="M31" s="441">
        <v>122.31100000000001</v>
      </c>
      <c r="N31" s="441">
        <v>98.546999999999997</v>
      </c>
      <c r="O31" s="441">
        <v>94.421000000000006</v>
      </c>
      <c r="P31" s="441">
        <v>88.983999999999995</v>
      </c>
      <c r="Q31" s="441">
        <v>80.11</v>
      </c>
      <c r="R31" s="441">
        <v>73.313999999999993</v>
      </c>
      <c r="S31" s="441">
        <v>64.715000000000003</v>
      </c>
      <c r="T31" s="441">
        <v>69.784000000000006</v>
      </c>
      <c r="U31" s="441">
        <v>72.31</v>
      </c>
      <c r="V31" s="441">
        <v>82.674999999999997</v>
      </c>
    </row>
    <row r="32" spans="1:22" ht="15.5">
      <c r="B32" s="409" t="s">
        <v>10220</v>
      </c>
      <c r="C32" s="441">
        <v>81.542000000000002</v>
      </c>
      <c r="D32" s="441">
        <v>91.067999999999998</v>
      </c>
      <c r="E32" s="441">
        <v>93.546000000000006</v>
      </c>
      <c r="F32" s="441">
        <v>94.816000000000003</v>
      </c>
      <c r="G32" s="441">
        <v>97.15</v>
      </c>
      <c r="H32" s="441">
        <v>99.456999999999994</v>
      </c>
      <c r="I32" s="441">
        <v>100.804</v>
      </c>
      <c r="J32" s="441">
        <v>102.29900000000001</v>
      </c>
      <c r="K32" s="441">
        <v>103.541</v>
      </c>
      <c r="L32" s="441">
        <v>103.08199999999999</v>
      </c>
      <c r="M32" s="441">
        <v>103.80800000000001</v>
      </c>
      <c r="N32" s="441">
        <v>106.167</v>
      </c>
      <c r="O32" s="441">
        <v>107.64100000000001</v>
      </c>
      <c r="P32" s="441">
        <v>109.73699999999999</v>
      </c>
      <c r="Q32" s="441">
        <v>112.13800000000001</v>
      </c>
      <c r="R32" s="441">
        <v>114.922</v>
      </c>
      <c r="S32" s="441">
        <v>117.78700000000001</v>
      </c>
      <c r="T32" s="441">
        <v>119.54</v>
      </c>
      <c r="U32" s="441">
        <v>122.063</v>
      </c>
      <c r="V32" s="441">
        <v>123.93</v>
      </c>
    </row>
    <row r="33" spans="1:22">
      <c r="B33" s="404"/>
      <c r="C33" s="441"/>
      <c r="D33" s="441"/>
      <c r="E33" s="441"/>
      <c r="F33" s="441"/>
      <c r="G33" s="441"/>
      <c r="H33" s="441"/>
      <c r="I33" s="441"/>
      <c r="J33" s="441"/>
      <c r="K33" s="441"/>
      <c r="L33" s="441"/>
      <c r="M33" s="441"/>
      <c r="N33" s="441"/>
      <c r="O33" s="441"/>
      <c r="P33" s="441"/>
      <c r="Q33" s="441"/>
      <c r="R33" s="441"/>
      <c r="S33" s="441"/>
      <c r="T33" s="441"/>
      <c r="U33" s="441"/>
      <c r="V33" s="441"/>
    </row>
    <row r="34" spans="1:22">
      <c r="B34" s="443" t="s">
        <v>10200</v>
      </c>
      <c r="C34" s="441"/>
      <c r="D34" s="441"/>
      <c r="E34" s="441"/>
      <c r="F34" s="441"/>
      <c r="G34" s="441"/>
      <c r="H34" s="441"/>
      <c r="I34" s="441"/>
      <c r="J34" s="441"/>
      <c r="K34" s="441"/>
      <c r="L34" s="441"/>
      <c r="M34" s="441"/>
      <c r="N34" s="441"/>
      <c r="O34" s="441"/>
      <c r="P34" s="441"/>
      <c r="Q34" s="441"/>
      <c r="R34" s="441"/>
      <c r="S34" s="441"/>
      <c r="T34" s="441"/>
      <c r="U34" s="441"/>
      <c r="V34" s="441"/>
    </row>
    <row r="35" spans="1:22">
      <c r="B35" s="409" t="s">
        <v>8431</v>
      </c>
      <c r="C35" s="441">
        <v>27.603244</v>
      </c>
      <c r="D35" s="441">
        <v>27.502464</v>
      </c>
      <c r="E35" s="441">
        <v>27.818588999999999</v>
      </c>
      <c r="F35" s="441">
        <v>26.774625</v>
      </c>
      <c r="G35" s="441">
        <v>25.684200000000001</v>
      </c>
      <c r="H35" s="441">
        <v>24.974073000000001</v>
      </c>
      <c r="I35" s="441">
        <v>24.663128</v>
      </c>
      <c r="J35" s="441">
        <v>24.320212999999999</v>
      </c>
      <c r="K35" s="441">
        <v>23.711556000000002</v>
      </c>
      <c r="L35" s="441">
        <v>23.833544</v>
      </c>
      <c r="M35" s="441">
        <v>22.866572999999999</v>
      </c>
      <c r="N35" s="441">
        <v>22.164252000000001</v>
      </c>
      <c r="O35" s="441">
        <v>21.466947000000001</v>
      </c>
      <c r="P35" s="441">
        <v>20.945062</v>
      </c>
      <c r="Q35" s="441">
        <v>20.218135</v>
      </c>
      <c r="R35" s="441">
        <v>20.316616</v>
      </c>
      <c r="S35" s="441">
        <v>20.146137</v>
      </c>
      <c r="T35" s="441">
        <v>19.012781</v>
      </c>
      <c r="U35" s="441">
        <v>17.836932000000001</v>
      </c>
      <c r="V35" s="441">
        <v>17.363043000000001</v>
      </c>
    </row>
    <row r="36" spans="1:22">
      <c r="B36" s="409" t="s">
        <v>10229</v>
      </c>
      <c r="C36" s="441">
        <v>15.988039000000001</v>
      </c>
      <c r="D36" s="441">
        <v>16.145363</v>
      </c>
      <c r="E36" s="441">
        <v>16.788748999999999</v>
      </c>
      <c r="F36" s="441">
        <v>16.677374</v>
      </c>
      <c r="G36" s="441">
        <v>16.519186000000001</v>
      </c>
      <c r="H36" s="441">
        <v>16.642299999999999</v>
      </c>
      <c r="I36" s="441">
        <v>16.469052000000001</v>
      </c>
      <c r="J36" s="441">
        <v>16.672429000000001</v>
      </c>
      <c r="K36" s="441">
        <v>16.675630999999999</v>
      </c>
      <c r="L36" s="441">
        <v>17.251476</v>
      </c>
      <c r="M36" s="441">
        <v>17.363339</v>
      </c>
      <c r="N36" s="441">
        <v>17.620861000000001</v>
      </c>
      <c r="O36" s="441">
        <v>17.761956999999999</v>
      </c>
      <c r="P36" s="441">
        <v>18.197213000000001</v>
      </c>
      <c r="Q36" s="441">
        <v>18.572603999999998</v>
      </c>
      <c r="R36" s="441">
        <v>19.568999999999999</v>
      </c>
      <c r="S36" s="441">
        <v>20.992107000000001</v>
      </c>
      <c r="T36" s="441">
        <v>21.091823000000002</v>
      </c>
      <c r="U36" s="441">
        <v>21.202199</v>
      </c>
      <c r="V36" s="441">
        <v>21.681721</v>
      </c>
    </row>
    <row r="37" spans="1:22">
      <c r="B37" s="409" t="s">
        <v>10228</v>
      </c>
      <c r="C37" s="441">
        <v>6.4355859999999998</v>
      </c>
      <c r="D37" s="441">
        <v>6.5493930000000002</v>
      </c>
      <c r="E37" s="441">
        <v>6.6980550000000001</v>
      </c>
      <c r="F37" s="441">
        <v>6.5978250000000003</v>
      </c>
      <c r="G37" s="441">
        <v>6.498888</v>
      </c>
      <c r="H37" s="441">
        <v>6.4952949999999996</v>
      </c>
      <c r="I37" s="441">
        <v>6.5059199999999997</v>
      </c>
      <c r="J37" s="441">
        <v>6.6494619999999998</v>
      </c>
      <c r="K37" s="441">
        <v>6.6602620000000003</v>
      </c>
      <c r="L37" s="441">
        <v>6.8191199999999998</v>
      </c>
      <c r="M37" s="441">
        <v>6.8439829999999997</v>
      </c>
      <c r="N37" s="441">
        <v>6.882981</v>
      </c>
      <c r="O37" s="441">
        <v>7.0095890000000001</v>
      </c>
      <c r="P37" s="441">
        <v>7.1731239999999996</v>
      </c>
      <c r="Q37" s="441">
        <v>7.3240499999999997</v>
      </c>
      <c r="R37" s="441">
        <v>7.6716610000000003</v>
      </c>
      <c r="S37" s="441">
        <v>8.2318339999999992</v>
      </c>
      <c r="T37" s="441">
        <v>8.2771039999999996</v>
      </c>
      <c r="U37" s="441">
        <v>8.2889370000000007</v>
      </c>
      <c r="V37" s="441">
        <v>8.4739470000000008</v>
      </c>
    </row>
    <row r="38" spans="1:22">
      <c r="B38" s="409" t="s">
        <v>10227</v>
      </c>
      <c r="C38" s="441">
        <v>6.9331649999999998</v>
      </c>
      <c r="D38" s="441">
        <v>7.9683780000000004</v>
      </c>
      <c r="E38" s="441">
        <v>7.5968520000000002</v>
      </c>
      <c r="F38" s="441">
        <v>8.6556580000000007</v>
      </c>
      <c r="G38" s="441">
        <v>9.2619559999999996</v>
      </c>
      <c r="H38" s="441">
        <v>8.403302</v>
      </c>
      <c r="I38" s="441">
        <v>9.7936340000000008</v>
      </c>
      <c r="J38" s="441">
        <v>9.6518969999999999</v>
      </c>
      <c r="K38" s="441">
        <v>10.249071000000001</v>
      </c>
      <c r="L38" s="441">
        <v>11.026578000000001</v>
      </c>
      <c r="M38" s="441">
        <v>11.968021999999999</v>
      </c>
      <c r="N38" s="441">
        <v>11.692556</v>
      </c>
      <c r="O38" s="441">
        <v>11.473369</v>
      </c>
      <c r="P38" s="441">
        <v>11.765580999999999</v>
      </c>
      <c r="Q38" s="441">
        <v>11.643545</v>
      </c>
      <c r="R38" s="441">
        <v>11.214771000000001</v>
      </c>
      <c r="S38" s="441">
        <v>10.915412</v>
      </c>
      <c r="T38" s="441">
        <v>10.813929999999999</v>
      </c>
      <c r="U38" s="441">
        <v>10.968301</v>
      </c>
      <c r="V38" s="441">
        <v>10.697108</v>
      </c>
    </row>
    <row r="39" spans="1:22">
      <c r="B39" s="409" t="s">
        <v>10226</v>
      </c>
      <c r="C39" s="441">
        <v>18.014271999999998</v>
      </c>
      <c r="D39" s="441">
        <v>16.972193999999998</v>
      </c>
      <c r="E39" s="441">
        <v>16.551030000000001</v>
      </c>
      <c r="F39" s="441">
        <v>17.321642000000001</v>
      </c>
      <c r="G39" s="441">
        <v>17.440667000000001</v>
      </c>
      <c r="H39" s="441">
        <v>18.134077999999999</v>
      </c>
      <c r="I39" s="441">
        <v>17.680934000000001</v>
      </c>
      <c r="J39" s="441">
        <v>17.706810999999998</v>
      </c>
      <c r="K39" s="441">
        <v>17.947433</v>
      </c>
      <c r="L39" s="441">
        <v>17.802405</v>
      </c>
      <c r="M39" s="441">
        <v>17.839577999999999</v>
      </c>
      <c r="N39" s="441">
        <v>18.722937000000002</v>
      </c>
      <c r="O39" s="441">
        <v>18.575810000000001</v>
      </c>
      <c r="P39" s="441">
        <v>18.387224</v>
      </c>
      <c r="Q39" s="441">
        <v>18.786850000000001</v>
      </c>
      <c r="R39" s="441">
        <v>17.832139000000002</v>
      </c>
      <c r="S39" s="441">
        <v>16.680350000000001</v>
      </c>
      <c r="T39" s="441">
        <v>17.054713</v>
      </c>
      <c r="U39" s="441">
        <v>17.192387</v>
      </c>
      <c r="V39" s="441">
        <v>17.011037999999999</v>
      </c>
    </row>
    <row r="40" spans="1:22">
      <c r="B40" s="409" t="s">
        <v>8065</v>
      </c>
      <c r="C40" s="441">
        <v>0.10880099999999999</v>
      </c>
      <c r="D40" s="441">
        <v>0.110828</v>
      </c>
      <c r="E40" s="441">
        <v>0.124983</v>
      </c>
      <c r="F40" s="441">
        <v>0.129745</v>
      </c>
      <c r="G40" s="441">
        <v>0.135849</v>
      </c>
      <c r="H40" s="441">
        <v>0.13261600000000001</v>
      </c>
      <c r="I40" s="441">
        <v>0.14174300000000001</v>
      </c>
      <c r="J40" s="441">
        <v>0.144482</v>
      </c>
      <c r="K40" s="441">
        <v>0.148562</v>
      </c>
      <c r="L40" s="441">
        <v>0.202075</v>
      </c>
      <c r="M40" s="441">
        <v>0.20385400000000001</v>
      </c>
      <c r="N40" s="441">
        <v>0.20744000000000001</v>
      </c>
      <c r="O40" s="441">
        <v>0.21326600000000001</v>
      </c>
      <c r="P40" s="441">
        <v>0.21178900000000001</v>
      </c>
      <c r="Q40" s="441">
        <v>0.20985100000000001</v>
      </c>
      <c r="R40" s="441">
        <v>0.21576899999999999</v>
      </c>
      <c r="S40" s="441">
        <v>0.21920300000000001</v>
      </c>
      <c r="T40" s="441">
        <v>0.20782900000000001</v>
      </c>
      <c r="U40" s="441">
        <v>0.20133400000000001</v>
      </c>
      <c r="V40" s="441">
        <v>0.20455200000000001</v>
      </c>
    </row>
    <row r="41" spans="1:22">
      <c r="B41" s="409" t="s">
        <v>10225</v>
      </c>
      <c r="C41" s="441">
        <v>0.64812999999999998</v>
      </c>
      <c r="D41" s="441">
        <v>0.56232099999999996</v>
      </c>
      <c r="E41" s="441">
        <v>0.60394899999999996</v>
      </c>
      <c r="F41" s="441">
        <v>0.67256300000000002</v>
      </c>
      <c r="G41" s="441">
        <v>0.51403600000000005</v>
      </c>
      <c r="H41" s="441">
        <v>0.53018699999999996</v>
      </c>
      <c r="I41" s="441">
        <v>0.55241300000000004</v>
      </c>
      <c r="J41" s="441">
        <v>0.52993199999999996</v>
      </c>
      <c r="K41" s="441">
        <v>0.58422799999999997</v>
      </c>
      <c r="L41" s="441">
        <v>0.58151299999999995</v>
      </c>
      <c r="M41" s="441">
        <v>0.59340999999999999</v>
      </c>
      <c r="N41" s="441">
        <v>0.62165700000000002</v>
      </c>
      <c r="O41" s="441">
        <v>0.54628699999999997</v>
      </c>
      <c r="P41" s="441">
        <v>0.48891899999999999</v>
      </c>
      <c r="Q41" s="441">
        <v>0.47266799999999998</v>
      </c>
      <c r="R41" s="441">
        <v>0.46731099999999998</v>
      </c>
      <c r="S41" s="441">
        <v>0.51558999999999999</v>
      </c>
      <c r="T41" s="441">
        <v>0.28081</v>
      </c>
      <c r="U41" s="441">
        <v>0.36030400000000001</v>
      </c>
      <c r="V41" s="441">
        <v>0.41066000000000003</v>
      </c>
    </row>
    <row r="42" spans="1:22">
      <c r="B42" s="409" t="s">
        <v>10224</v>
      </c>
      <c r="C42" s="441">
        <v>1.255668</v>
      </c>
      <c r="D42" s="441">
        <v>1.2490270000000001</v>
      </c>
      <c r="E42" s="441">
        <v>1.461379</v>
      </c>
      <c r="F42" s="441">
        <v>1.4628350000000001</v>
      </c>
      <c r="G42" s="441">
        <v>1.3558140000000001</v>
      </c>
      <c r="H42" s="441">
        <v>1.4213990000000001</v>
      </c>
      <c r="I42" s="441">
        <v>1.2321899999999999</v>
      </c>
      <c r="J42" s="441">
        <v>1.323434</v>
      </c>
      <c r="K42" s="441">
        <v>1.390638</v>
      </c>
      <c r="L42" s="441">
        <v>1.4304570000000001</v>
      </c>
      <c r="M42" s="441">
        <v>1.49536</v>
      </c>
      <c r="N42" s="441">
        <v>1.5656779999999999</v>
      </c>
      <c r="O42" s="441">
        <v>1.4285829999999999</v>
      </c>
      <c r="P42" s="441">
        <v>1.5492889999999999</v>
      </c>
      <c r="Q42" s="441">
        <v>1.508586</v>
      </c>
      <c r="R42" s="441">
        <v>1.5037050000000001</v>
      </c>
      <c r="S42" s="441">
        <v>1.3296570000000001</v>
      </c>
      <c r="T42" s="441">
        <v>1.3734230000000001</v>
      </c>
      <c r="U42" s="441">
        <v>1.3553440000000001</v>
      </c>
      <c r="V42" s="441">
        <v>1.358223</v>
      </c>
    </row>
    <row r="43" spans="1:22">
      <c r="B43" s="409" t="s">
        <v>10223</v>
      </c>
      <c r="C43" s="441">
        <v>0.31489299999999998</v>
      </c>
      <c r="D43" s="441">
        <v>0.31532500000000002</v>
      </c>
      <c r="E43" s="441">
        <v>0.36366799999999999</v>
      </c>
      <c r="F43" s="441">
        <v>0.32556099999999999</v>
      </c>
      <c r="G43" s="441">
        <v>0.26302599999999998</v>
      </c>
      <c r="H43" s="441">
        <v>0.28537200000000001</v>
      </c>
      <c r="I43" s="441">
        <v>0.26583600000000002</v>
      </c>
      <c r="J43" s="441">
        <v>0.27263399999999999</v>
      </c>
      <c r="K43" s="441">
        <v>0.27734199999999998</v>
      </c>
      <c r="L43" s="441">
        <v>0.21034900000000001</v>
      </c>
      <c r="M43" s="441">
        <v>0.210179</v>
      </c>
      <c r="N43" s="441">
        <v>0.206122</v>
      </c>
      <c r="O43" s="441">
        <v>0.19765099999999999</v>
      </c>
      <c r="P43" s="441">
        <v>0.22270699999999999</v>
      </c>
      <c r="Q43" s="441">
        <v>0.23161200000000001</v>
      </c>
      <c r="R43" s="441">
        <v>0.194775</v>
      </c>
      <c r="S43" s="441">
        <v>0.16301399999999999</v>
      </c>
      <c r="T43" s="441">
        <v>0.16750000000000001</v>
      </c>
      <c r="U43" s="441">
        <v>0.133322</v>
      </c>
      <c r="V43" s="441">
        <v>0.13544800000000001</v>
      </c>
    </row>
    <row r="44" spans="1:22">
      <c r="A44" s="442"/>
      <c r="B44" s="409" t="s">
        <v>10222</v>
      </c>
      <c r="C44" s="441">
        <v>10.237429000000001</v>
      </c>
      <c r="D44" s="441">
        <v>9.397786</v>
      </c>
      <c r="E44" s="441">
        <v>9.3239230000000006</v>
      </c>
      <c r="F44" s="441">
        <v>8.9846520000000005</v>
      </c>
      <c r="G44" s="441">
        <v>9.6663150000000009</v>
      </c>
      <c r="H44" s="441">
        <v>10.088331</v>
      </c>
      <c r="I44" s="441">
        <v>10.127485</v>
      </c>
      <c r="J44" s="441">
        <v>9.9102350000000001</v>
      </c>
      <c r="K44" s="441">
        <v>9.3905119999999993</v>
      </c>
      <c r="L44" s="441">
        <v>8.5537080000000003</v>
      </c>
      <c r="M44" s="441">
        <v>8.5577959999999997</v>
      </c>
      <c r="N44" s="441">
        <v>8.6704609999999995</v>
      </c>
      <c r="O44" s="441">
        <v>9.7847139999999992</v>
      </c>
      <c r="P44" s="441">
        <v>9.9890849999999993</v>
      </c>
      <c r="Q44" s="441">
        <v>9.9436269999999993</v>
      </c>
      <c r="R44" s="441">
        <v>10.225274000000001</v>
      </c>
      <c r="S44" s="441">
        <v>10.501530000000001</v>
      </c>
      <c r="T44" s="441">
        <v>10.980903</v>
      </c>
      <c r="U44" s="441">
        <v>11.843241000000001</v>
      </c>
      <c r="V44" s="441">
        <v>11.719483</v>
      </c>
    </row>
    <row r="45" spans="1:22">
      <c r="B45" s="409" t="s">
        <v>10221</v>
      </c>
      <c r="C45" s="441">
        <v>0.35742499999999999</v>
      </c>
      <c r="D45" s="441">
        <v>0.30395299999999997</v>
      </c>
      <c r="E45" s="441">
        <v>0.320768</v>
      </c>
      <c r="F45" s="441">
        <v>0.289468</v>
      </c>
      <c r="G45" s="441">
        <v>0.29717199999999999</v>
      </c>
      <c r="H45" s="441">
        <v>0.31756200000000001</v>
      </c>
      <c r="I45" s="441">
        <v>0.292852</v>
      </c>
      <c r="J45" s="441">
        <v>0.23041400000000001</v>
      </c>
      <c r="K45" s="441">
        <v>0.19373299999999999</v>
      </c>
      <c r="L45" s="441">
        <v>0.175957</v>
      </c>
      <c r="M45" s="441">
        <v>0.202401</v>
      </c>
      <c r="N45" s="441">
        <v>0.20852000000000001</v>
      </c>
      <c r="O45" s="441">
        <v>0.231882</v>
      </c>
      <c r="P45" s="441">
        <v>0.23477500000000001</v>
      </c>
      <c r="Q45" s="441">
        <v>0.23571600000000001</v>
      </c>
      <c r="R45" s="441">
        <v>0.211835</v>
      </c>
      <c r="S45" s="441">
        <v>0.22622700000000001</v>
      </c>
      <c r="T45" s="441">
        <v>0.25998500000000002</v>
      </c>
      <c r="U45" s="441">
        <v>0.28153600000000001</v>
      </c>
      <c r="V45" s="441">
        <v>0.26828000000000002</v>
      </c>
    </row>
    <row r="46" spans="1:22">
      <c r="B46" s="409" t="s">
        <v>8265</v>
      </c>
      <c r="C46" s="441">
        <v>0.131245</v>
      </c>
      <c r="D46" s="441">
        <v>0.13128400000000001</v>
      </c>
      <c r="E46" s="441">
        <v>0.12056500000000001</v>
      </c>
      <c r="F46" s="441">
        <v>0.11097700000000001</v>
      </c>
      <c r="G46" s="441">
        <v>0.104295</v>
      </c>
      <c r="H46" s="441">
        <v>0.10764899999999999</v>
      </c>
      <c r="I46" s="441">
        <v>0.109682</v>
      </c>
      <c r="J46" s="441">
        <v>0.10953400000000001</v>
      </c>
      <c r="K46" s="441">
        <v>0.12378</v>
      </c>
      <c r="L46" s="441">
        <v>0.118507</v>
      </c>
      <c r="M46" s="441">
        <v>9.4698000000000004E-2</v>
      </c>
      <c r="N46" s="441">
        <v>0.105794</v>
      </c>
      <c r="O46" s="441">
        <v>9.0191999999999994E-2</v>
      </c>
      <c r="P46" s="441">
        <v>7.8080999999999998E-2</v>
      </c>
      <c r="Q46" s="441">
        <v>7.5008000000000005E-2</v>
      </c>
      <c r="R46" s="441">
        <v>7.5944999999999999E-2</v>
      </c>
      <c r="S46" s="441">
        <v>7.6742000000000005E-2</v>
      </c>
      <c r="T46" s="441">
        <v>8.4232000000000001E-2</v>
      </c>
      <c r="U46" s="441">
        <v>7.9212000000000005E-2</v>
      </c>
      <c r="V46" s="441">
        <v>8.0287999999999998E-2</v>
      </c>
    </row>
    <row r="47" spans="1:22">
      <c r="A47" s="442"/>
      <c r="B47" s="409" t="s">
        <v>8271</v>
      </c>
      <c r="C47" s="441">
        <v>3.5970719999999998</v>
      </c>
      <c r="D47" s="441">
        <v>3.58039</v>
      </c>
      <c r="E47" s="441">
        <v>3.2196959999999999</v>
      </c>
      <c r="F47" s="441">
        <v>3.1642269999999999</v>
      </c>
      <c r="G47" s="441">
        <v>3.1424599999999998</v>
      </c>
      <c r="H47" s="441">
        <v>3.2926479999999998</v>
      </c>
      <c r="I47" s="441">
        <v>3.4772099999999999</v>
      </c>
      <c r="J47" s="441">
        <v>3.5808770000000001</v>
      </c>
      <c r="K47" s="441">
        <v>3.792332</v>
      </c>
      <c r="L47" s="441">
        <v>3.25583</v>
      </c>
      <c r="M47" s="441">
        <v>3.1088559999999998</v>
      </c>
      <c r="N47" s="441">
        <v>3.5025149999999998</v>
      </c>
      <c r="O47" s="441">
        <v>3.5673620000000001</v>
      </c>
      <c r="P47" s="441">
        <v>3.3774320000000002</v>
      </c>
      <c r="Q47" s="441">
        <v>3.5245190000000002</v>
      </c>
      <c r="R47" s="441">
        <v>3.367353</v>
      </c>
      <c r="S47" s="441">
        <v>3.0865140000000002</v>
      </c>
      <c r="T47" s="441">
        <v>3.4298289999999998</v>
      </c>
      <c r="U47" s="441">
        <v>3.375086</v>
      </c>
      <c r="V47" s="441">
        <v>3.3614099999999998</v>
      </c>
    </row>
    <row r="48" spans="1:22">
      <c r="B48" s="409" t="s">
        <v>8059</v>
      </c>
      <c r="C48" s="441">
        <v>4.776376</v>
      </c>
      <c r="D48" s="441">
        <v>5.1729830000000003</v>
      </c>
      <c r="E48" s="441">
        <v>4.9087769999999997</v>
      </c>
      <c r="F48" s="441">
        <v>4.7977959999999999</v>
      </c>
      <c r="G48" s="441">
        <v>5.1304629999999998</v>
      </c>
      <c r="H48" s="441">
        <v>5.1647610000000004</v>
      </c>
      <c r="I48" s="441">
        <v>4.5919829999999999</v>
      </c>
      <c r="J48" s="441">
        <v>4.905119</v>
      </c>
      <c r="K48" s="441">
        <v>4.7934369999999999</v>
      </c>
      <c r="L48" s="441">
        <v>4.6634380000000002</v>
      </c>
      <c r="M48" s="441">
        <v>4.679964</v>
      </c>
      <c r="N48" s="441">
        <v>3.7684199999999999</v>
      </c>
      <c r="O48" s="441">
        <v>3.5758649999999998</v>
      </c>
      <c r="P48" s="441">
        <v>3.3045170000000001</v>
      </c>
      <c r="Q48" s="441">
        <v>3.0224310000000001</v>
      </c>
      <c r="R48" s="441">
        <v>2.7784840000000002</v>
      </c>
      <c r="S48" s="441">
        <v>2.4522940000000002</v>
      </c>
      <c r="T48" s="441">
        <v>2.5673189999999999</v>
      </c>
      <c r="U48" s="441">
        <v>2.5601690000000001</v>
      </c>
      <c r="V48" s="441">
        <v>2.8950749999999998</v>
      </c>
    </row>
    <row r="49" spans="1:22" ht="15.5">
      <c r="B49" s="409" t="s">
        <v>10220</v>
      </c>
      <c r="C49" s="441">
        <v>3.5986549999999999</v>
      </c>
      <c r="D49" s="441">
        <v>4.0383110000000002</v>
      </c>
      <c r="E49" s="441">
        <v>4.0990169999999999</v>
      </c>
      <c r="F49" s="441">
        <v>4.0350529999999996</v>
      </c>
      <c r="G49" s="441">
        <v>3.9856739999999999</v>
      </c>
      <c r="H49" s="441">
        <v>4.0104280000000001</v>
      </c>
      <c r="I49" s="441">
        <v>4.0959390000000004</v>
      </c>
      <c r="J49" s="441">
        <v>3.9925269999999999</v>
      </c>
      <c r="K49" s="441">
        <v>4.061483</v>
      </c>
      <c r="L49" s="441">
        <v>4.075043</v>
      </c>
      <c r="M49" s="441">
        <v>3.9719869999999999</v>
      </c>
      <c r="N49" s="441">
        <v>4.0598070000000002</v>
      </c>
      <c r="O49" s="441">
        <v>4.0765260000000003</v>
      </c>
      <c r="P49" s="441">
        <v>4.075202</v>
      </c>
      <c r="Q49" s="441">
        <v>4.2308000000000003</v>
      </c>
      <c r="R49" s="441">
        <v>4.3553610000000003</v>
      </c>
      <c r="S49" s="441">
        <v>4.4633900000000004</v>
      </c>
      <c r="T49" s="441">
        <v>4.397818</v>
      </c>
      <c r="U49" s="441">
        <v>4.3216970000000003</v>
      </c>
      <c r="V49" s="441">
        <v>4.3397230000000002</v>
      </c>
    </row>
    <row r="51" spans="1:22">
      <c r="B51" s="426" t="s">
        <v>10130</v>
      </c>
    </row>
    <row r="52" spans="1:22" ht="15.5">
      <c r="B52" s="434" t="s">
        <v>10219</v>
      </c>
      <c r="C52" s="433">
        <v>610329.91516700003</v>
      </c>
      <c r="D52" s="433">
        <v>609099.67907900002</v>
      </c>
      <c r="E52" s="433">
        <v>628587.55218899995</v>
      </c>
      <c r="F52" s="433">
        <v>632682.50383900001</v>
      </c>
      <c r="G52" s="433">
        <v>643770.02142999996</v>
      </c>
      <c r="H52" s="433">
        <v>661858.16096100002</v>
      </c>
      <c r="I52" s="433">
        <v>668326.43412500003</v>
      </c>
      <c r="J52" s="433">
        <v>690922.53269400005</v>
      </c>
      <c r="K52" s="433">
        <v>691132.52894900006</v>
      </c>
      <c r="L52" s="433">
        <v>697668.18447700003</v>
      </c>
      <c r="M52" s="433">
        <v>724951.07418600004</v>
      </c>
      <c r="N52" s="433">
        <v>737548.16076400003</v>
      </c>
      <c r="O52" s="433">
        <v>742521.17369800003</v>
      </c>
      <c r="P52" s="433">
        <v>753647.59189899999</v>
      </c>
      <c r="Q52" s="433">
        <v>747397.54707299999</v>
      </c>
      <c r="R52" s="433">
        <v>770844.06104499998</v>
      </c>
      <c r="S52" s="433">
        <v>803386.86884100002</v>
      </c>
      <c r="T52" s="433">
        <v>833423.03577700001</v>
      </c>
      <c r="U52" s="433">
        <v>857644.95247599995</v>
      </c>
      <c r="V52" s="433">
        <v>874208.08642199996</v>
      </c>
    </row>
    <row r="53" spans="1:22">
      <c r="B53" s="434" t="s">
        <v>10211</v>
      </c>
      <c r="C53" s="433">
        <v>775465.56672300003</v>
      </c>
      <c r="D53" s="433">
        <v>760575.64037200005</v>
      </c>
      <c r="E53" s="433">
        <v>786127.68047799997</v>
      </c>
      <c r="F53" s="433">
        <v>821278.41118299996</v>
      </c>
      <c r="G53" s="433">
        <v>856415.35088299995</v>
      </c>
      <c r="H53" s="433">
        <v>895752.60673300002</v>
      </c>
      <c r="I53" s="433">
        <v>896205.09323500004</v>
      </c>
      <c r="J53" s="433">
        <v>897448.18147199997</v>
      </c>
      <c r="K53" s="433">
        <v>870105.13178099995</v>
      </c>
      <c r="L53" s="433">
        <v>783755.64543499995</v>
      </c>
      <c r="M53" s="433">
        <v>851073.453553</v>
      </c>
      <c r="N53" s="433">
        <v>852679.88257699995</v>
      </c>
      <c r="O53" s="433">
        <v>886452.11777799996</v>
      </c>
      <c r="P53" s="433">
        <v>917353.69581900002</v>
      </c>
      <c r="Q53" s="433">
        <v>962619.13533900003</v>
      </c>
      <c r="R53" s="433">
        <v>970690.06058399996</v>
      </c>
      <c r="S53" s="433">
        <v>975772.41366099997</v>
      </c>
      <c r="T53" s="433">
        <v>1013105.0963260001</v>
      </c>
      <c r="U53" s="433">
        <v>1014470.600358</v>
      </c>
      <c r="V53" s="433">
        <v>1031395.001994</v>
      </c>
    </row>
    <row r="54" spans="1:22">
      <c r="C54" s="428"/>
      <c r="D54" s="428"/>
      <c r="E54" s="428"/>
      <c r="F54" s="428"/>
      <c r="G54" s="428"/>
      <c r="H54" s="428"/>
      <c r="I54" s="428"/>
      <c r="J54" s="428"/>
      <c r="K54" s="428"/>
      <c r="L54" s="428"/>
      <c r="M54" s="428"/>
      <c r="N54" s="428"/>
      <c r="O54" s="428"/>
      <c r="P54" s="428"/>
      <c r="Q54" s="428"/>
      <c r="R54" s="428"/>
      <c r="S54" s="428"/>
      <c r="T54" s="428"/>
      <c r="U54" s="428"/>
      <c r="V54" s="428"/>
    </row>
    <row r="55" spans="1:22" s="406" customFormat="1" ht="28">
      <c r="B55" s="440" t="s">
        <v>10218</v>
      </c>
      <c r="C55" s="432">
        <v>2.0455800000000002</v>
      </c>
      <c r="D55" s="432">
        <v>2.0050370000000002</v>
      </c>
      <c r="E55" s="432">
        <v>2.0114450000000001</v>
      </c>
      <c r="F55" s="432">
        <v>2.0105849999999998</v>
      </c>
      <c r="G55" s="432">
        <v>2.0074580000000002</v>
      </c>
      <c r="H55" s="432">
        <v>1.980243</v>
      </c>
      <c r="I55" s="432">
        <v>1.925651</v>
      </c>
      <c r="J55" s="432">
        <v>1.91639</v>
      </c>
      <c r="K55" s="432">
        <v>1.8734690000000001</v>
      </c>
      <c r="L55" s="432">
        <v>1.8528579999999999</v>
      </c>
      <c r="M55" s="432">
        <v>1.8173060000000001</v>
      </c>
      <c r="N55" s="432">
        <v>1.7835700000000001</v>
      </c>
      <c r="O55" s="432">
        <v>1.804678</v>
      </c>
      <c r="P55" s="432">
        <v>1.816856</v>
      </c>
      <c r="Q55" s="432">
        <v>1.7902340000000001</v>
      </c>
      <c r="R55" s="432">
        <v>1.7717719999999999</v>
      </c>
      <c r="S55" s="432">
        <v>1.7426539999999999</v>
      </c>
      <c r="T55" s="432">
        <v>1.7076229999999999</v>
      </c>
      <c r="U55" s="432">
        <v>1.717373</v>
      </c>
      <c r="V55" s="432">
        <v>1.7033499999999999</v>
      </c>
    </row>
    <row r="56" spans="1:22" s="406" customFormat="1" ht="26">
      <c r="B56" s="440" t="s">
        <v>10217</v>
      </c>
      <c r="C56" s="432">
        <v>1.1721239999999999</v>
      </c>
      <c r="D56" s="432">
        <v>1.202224</v>
      </c>
      <c r="E56" s="432">
        <v>1.1407529999999999</v>
      </c>
      <c r="F56" s="432">
        <v>1.1681140000000001</v>
      </c>
      <c r="G56" s="432">
        <v>1.188879</v>
      </c>
      <c r="H56" s="432">
        <v>1.1574770000000001</v>
      </c>
      <c r="I56" s="432">
        <v>1.1627700000000001</v>
      </c>
      <c r="J56" s="432">
        <v>1.2198089999999999</v>
      </c>
      <c r="K56" s="432">
        <v>1.2785089999999999</v>
      </c>
      <c r="L56" s="432">
        <v>1.4118280000000001</v>
      </c>
      <c r="M56" s="432">
        <v>1.370905</v>
      </c>
      <c r="N56" s="432">
        <v>1.3732899999999999</v>
      </c>
      <c r="O56" s="432">
        <v>1.3235680000000001</v>
      </c>
      <c r="P56" s="432">
        <v>1.2986979999999999</v>
      </c>
      <c r="Q56" s="432">
        <v>1.2263029999999999</v>
      </c>
      <c r="R56" s="432">
        <v>1.170944</v>
      </c>
      <c r="S56" s="432">
        <v>1.124865</v>
      </c>
      <c r="T56" s="432">
        <v>1.1376710000000001</v>
      </c>
      <c r="U56" s="432">
        <v>1.187891</v>
      </c>
      <c r="V56" s="432">
        <v>1.182461</v>
      </c>
    </row>
    <row r="57" spans="1:22">
      <c r="C57" s="430"/>
      <c r="D57" s="430"/>
      <c r="E57" s="430"/>
      <c r="F57" s="430"/>
      <c r="G57" s="430"/>
      <c r="H57" s="430"/>
      <c r="I57" s="430"/>
      <c r="J57" s="430"/>
      <c r="K57" s="430"/>
      <c r="L57" s="430"/>
      <c r="M57" s="430"/>
      <c r="N57" s="430"/>
      <c r="O57" s="430"/>
      <c r="P57" s="430"/>
      <c r="Q57" s="430"/>
      <c r="R57" s="430"/>
      <c r="S57" s="430"/>
      <c r="T57" s="430"/>
      <c r="U57" s="430"/>
      <c r="V57" s="430"/>
    </row>
    <row r="58" spans="1:22">
      <c r="A58" s="75" t="s">
        <v>10216</v>
      </c>
    </row>
    <row r="59" spans="1:22">
      <c r="A59" s="75" t="s">
        <v>10215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L1" workbookViewId="0"/>
  </sheetViews>
  <sheetFormatPr defaultColWidth="8.7265625" defaultRowHeight="15.5"/>
  <cols>
    <col min="1" max="1" width="11.54296875" style="6" hidden="1" customWidth="1"/>
    <col min="2" max="2" width="11.86328125" style="6" hidden="1" customWidth="1"/>
    <col min="3" max="3" width="61.86328125" style="6" hidden="1" customWidth="1"/>
    <col min="4" max="4" width="30.26953125" style="6" hidden="1" customWidth="1"/>
    <col min="5" max="5" width="15" style="6" hidden="1" customWidth="1"/>
    <col min="6" max="6" width="25.54296875" style="6" hidden="1" customWidth="1"/>
    <col min="7" max="7" width="2" style="6" hidden="1" customWidth="1"/>
    <col min="8" max="8" width="32.7265625" style="6" hidden="1" customWidth="1"/>
    <col min="9" max="9" width="12.1328125" style="6" hidden="1" customWidth="1"/>
    <col min="10" max="10" width="19.1328125" style="6" hidden="1" customWidth="1"/>
    <col min="11" max="11" width="16.1328125" style="6" hidden="1" customWidth="1"/>
    <col min="12" max="12" width="27.54296875" style="23" customWidth="1"/>
    <col min="13" max="13" width="48.86328125" style="20" customWidth="1"/>
    <col min="14" max="14" width="13.54296875" style="1" customWidth="1"/>
    <col min="15" max="15" width="13.1328125" style="1" customWidth="1"/>
    <col min="16" max="16" width="12.40625" style="1" customWidth="1"/>
    <col min="17" max="17" width="15.1328125" style="1" customWidth="1"/>
    <col min="18" max="18" width="14.7265625" style="1" customWidth="1"/>
    <col min="19" max="19" width="12.86328125" style="1" customWidth="1"/>
    <col min="20" max="21" width="9.26953125" style="1" customWidth="1"/>
    <col min="22" max="22" width="14.54296875" style="1" customWidth="1"/>
    <col min="23" max="24" width="9.26953125" style="1" customWidth="1"/>
    <col min="25" max="25" width="10.40625" style="1" customWidth="1"/>
    <col min="26" max="27" width="9.26953125" style="1" customWidth="1"/>
    <col min="28" max="29" width="14.7265625" style="1" bestFit="1" customWidth="1"/>
    <col min="30" max="30" width="11.40625" style="1" customWidth="1"/>
    <col min="31" max="45" width="14.7265625" style="1" bestFit="1" customWidth="1"/>
    <col min="46" max="16384" width="8.7265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4" t="s">
        <v>3455</v>
      </c>
      <c r="E2" s="494"/>
      <c r="F2" s="494"/>
      <c r="G2" s="494"/>
      <c r="H2" s="492" t="s">
        <v>3453</v>
      </c>
      <c r="I2" s="492"/>
      <c r="J2" s="492"/>
      <c r="K2" s="492"/>
      <c r="L2" s="493"/>
    </row>
    <row r="3" spans="1:45" s="25" customFormat="1" ht="16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6.25" thickTop="1">
      <c r="M4" s="26" t="s">
        <v>8481</v>
      </c>
    </row>
    <row r="5" spans="1:45">
      <c r="L5" s="23" t="s">
        <v>8458</v>
      </c>
      <c r="M5" s="274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7" t="s">
        <v>3376</v>
      </c>
      <c r="M6" s="20" t="s">
        <v>0</v>
      </c>
      <c r="N6" s="21">
        <f>SUMIFS(EPS!H:H,EPS!$B:$B,$H$6,EPS!$F:$F,$L$6)</f>
        <v>3881499600000</v>
      </c>
      <c r="O6" s="21">
        <f>SUMIFS(EPS!I:I,EPS!$B:$B,$H$6,EPS!$F:$F,$L$6)</f>
        <v>5096555000000</v>
      </c>
      <c r="P6" s="21">
        <f>SUMIFS(EPS!J:J,EPS!$B:$B,$H$6,EPS!$F:$F,$L$6)</f>
        <v>7089384410000</v>
      </c>
      <c r="Q6" s="21">
        <f>SUMIFS(EPS!K:K,EPS!$B:$B,$H$6,EPS!$F:$F,$L$6)</f>
        <v>9622858810000</v>
      </c>
      <c r="R6" s="21">
        <f>SUMIFS(EPS!L:L,EPS!$B:$B,$H$6,EPS!$F:$F,$L$6)</f>
        <v>12837240700000</v>
      </c>
      <c r="S6" s="21">
        <f>SUMIFS(EPS!M:M,EPS!$B:$B,$H$6,EPS!$F:$F,$L$6)</f>
        <v>16791180900000</v>
      </c>
      <c r="T6" s="21">
        <f>SUMIFS(EPS!N:N,EPS!$B:$B,$H$6,EPS!$F:$F,$L$6)</f>
        <v>21497935500000</v>
      </c>
      <c r="U6" s="21">
        <f>SUMIFS(EPS!O:O,EPS!$B:$B,$H$6,EPS!$F:$F,$L$6)</f>
        <v>26934911100000</v>
      </c>
      <c r="V6" s="21">
        <f>SUMIFS(EPS!P:P,EPS!$B:$B,$H$6,EPS!$F:$F,$L$6)</f>
        <v>33033226200000</v>
      </c>
      <c r="W6" s="21">
        <f>SUMIFS(EPS!Q:Q,EPS!$B:$B,$H$6,EPS!$F:$F,$L$6)</f>
        <v>39673395600000</v>
      </c>
      <c r="X6" s="21">
        <f>SUMIFS(EPS!R:R,EPS!$B:$B,$H$6,EPS!$F:$F,$L$6)</f>
        <v>46828320377000</v>
      </c>
      <c r="Y6" s="21">
        <f>SUMIFS(EPS!S:S,EPS!$B:$B,$H$6,EPS!$F:$F,$L$6)</f>
        <v>54457607566000</v>
      </c>
      <c r="Z6" s="21">
        <f>SUMIFS(EPS!T:T,EPS!$B:$B,$H$6,EPS!$F:$F,$L$6)</f>
        <v>62449458269000</v>
      </c>
      <c r="AA6" s="21">
        <f>SUMIFS(EPS!U:U,EPS!$B:$B,$H$6,EPS!$F:$F,$L$6)</f>
        <v>69694272510000</v>
      </c>
      <c r="AB6" s="21">
        <f>SUMIFS(EPS!V:V,EPS!$B:$B,$H$6,EPS!$F:$F,$L$6)</f>
        <v>77230895230000</v>
      </c>
      <c r="AC6" s="21">
        <f>SUMIFS(EPS!W:W,EPS!$B:$B,$H$6,EPS!$F:$F,$L$6)</f>
        <v>84458498490000</v>
      </c>
      <c r="AD6" s="21">
        <f>SUMIFS(EPS!X:X,EPS!$B:$B,$H$6,EPS!$F:$F,$L$6)</f>
        <v>107880712480000</v>
      </c>
      <c r="AE6" s="21">
        <f>SUMIFS(EPS!Y:Y,EPS!$B:$B,$H$6,EPS!$F:$F,$L$6)</f>
        <v>130744584830000</v>
      </c>
      <c r="AF6" s="21">
        <f>SUMIFS(EPS!Z:Z,EPS!$B:$B,$H$6,EPS!$F:$F,$L$6)</f>
        <v>152962575750000</v>
      </c>
      <c r="AG6" s="21">
        <f>SUMIFS(EPS!AA:AA,EPS!$B:$B,$H$6,EPS!$F:$F,$L$6)</f>
        <v>174502545640000</v>
      </c>
      <c r="AH6" s="21">
        <f>SUMIFS(EPS!AB:AB,EPS!$B:$B,$H$6,EPS!$F:$F,$L$6)</f>
        <v>195326256750000</v>
      </c>
      <c r="AI6" s="21">
        <f>SUMIFS(EPS!AC:AC,EPS!$B:$B,$H$6,EPS!$F:$F,$L$6)</f>
        <v>215481822420000</v>
      </c>
      <c r="AJ6" s="21">
        <f>SUMIFS(EPS!AD:AD,EPS!$B:$B,$H$6,EPS!$F:$F,$L$6)</f>
        <v>234865151640000</v>
      </c>
      <c r="AK6" s="21">
        <f>SUMIFS(EPS!AE:AE,EPS!$B:$B,$H$6,EPS!$F:$F,$L$6)</f>
        <v>253671631470000</v>
      </c>
      <c r="AL6" s="21">
        <f>SUMIFS(EPS!AF:AF,EPS!$B:$B,$H$6,EPS!$F:$F,$L$6)</f>
        <v>271918972190000</v>
      </c>
      <c r="AM6" s="21">
        <f>SUMIFS(EPS!AG:AG,EPS!$B:$B,$H$6,EPS!$F:$F,$L$6)</f>
        <v>289712075900000</v>
      </c>
      <c r="AN6" s="21">
        <f>SUMIFS(EPS!AH:AH,EPS!$B:$B,$H$6,EPS!$F:$F,$L$6)</f>
        <v>307066631900000</v>
      </c>
      <c r="AO6" s="21">
        <f>SUMIFS(EPS!AI:AI,EPS!$B:$B,$H$6,EPS!$F:$F,$L$6)</f>
        <v>323959167000000</v>
      </c>
      <c r="AP6" s="21">
        <f>SUMIFS(EPS!AJ:AJ,EPS!$B:$B,$H$6,EPS!$F:$F,$L$6)</f>
        <v>340424929700000</v>
      </c>
      <c r="AQ6" s="21">
        <f>SUMIFS(EPS!AK:AK,EPS!$B:$B,$H$6,EPS!$F:$F,$L$6)</f>
        <v>340342440700000</v>
      </c>
      <c r="AR6" s="21">
        <f>SUMIFS(EPS!AL:AL,EPS!$B:$B,$H$6,EPS!$F:$F,$L$6)</f>
        <v>340091805600000</v>
      </c>
      <c r="AS6" s="21">
        <f>SUMIFS(EPS!AM:AM,EPS!$B:$B,$H$6,EPS!$F:$F,$L$6)</f>
        <v>339835565700000</v>
      </c>
    </row>
    <row r="7" spans="1:45">
      <c r="I7" s="6" t="s">
        <v>3247</v>
      </c>
      <c r="L7" s="276" t="s">
        <v>3377</v>
      </c>
      <c r="M7" s="20" t="s">
        <v>0</v>
      </c>
      <c r="N7" s="21">
        <f>SUMIFS(EPS!H:H,EPS!$B:$B,$H$6,EPS!$F:$F,$L$7)</f>
        <v>6140560300000</v>
      </c>
      <c r="O7" s="21">
        <f>SUMIFS(EPS!I:I,EPS!$B:$B,$H$6,EPS!$F:$F,$L$7)</f>
        <v>5874234900000</v>
      </c>
      <c r="P7" s="21">
        <f>SUMIFS(EPS!J:J,EPS!$B:$B,$H$6,EPS!$F:$F,$L$7)</f>
        <v>5627872300000</v>
      </c>
      <c r="Q7" s="21">
        <f>SUMIFS(EPS!K:K,EPS!$B:$B,$H$6,EPS!$F:$F,$L$7)</f>
        <v>5397630300000</v>
      </c>
      <c r="R7" s="21">
        <f>SUMIFS(EPS!L:L,EPS!$B:$B,$H$6,EPS!$F:$F,$L$7)</f>
        <v>5179474600000</v>
      </c>
      <c r="S7" s="21">
        <f>SUMIFS(EPS!M:M,EPS!$B:$B,$H$6,EPS!$F:$F,$L$7)</f>
        <v>4972635300000</v>
      </c>
      <c r="T7" s="21">
        <f>SUMIFS(EPS!N:N,EPS!$B:$B,$H$6,EPS!$F:$F,$L$7)</f>
        <v>4766640000000</v>
      </c>
      <c r="U7" s="21">
        <f>SUMIFS(EPS!O:O,EPS!$B:$B,$H$6,EPS!$F:$F,$L$7)</f>
        <v>4561546600000</v>
      </c>
      <c r="V7" s="21">
        <f>SUMIFS(EPS!P:P,EPS!$B:$B,$H$6,EPS!$F:$F,$L$7)</f>
        <v>4357937100000</v>
      </c>
      <c r="W7" s="21">
        <f>SUMIFS(EPS!Q:Q,EPS!$B:$B,$H$6,EPS!$F:$F,$L$7)</f>
        <v>4156692600000</v>
      </c>
      <c r="X7" s="21">
        <f>SUMIFS(EPS!R:R,EPS!$B:$B,$H$6,EPS!$F:$F,$L$7)</f>
        <v>3957609000000</v>
      </c>
      <c r="Y7" s="21">
        <f>SUMIFS(EPS!S:S,EPS!$B:$B,$H$6,EPS!$F:$F,$L$7)</f>
        <v>3761407000000</v>
      </c>
      <c r="Z7" s="21">
        <f>SUMIFS(EPS!T:T,EPS!$B:$B,$H$6,EPS!$F:$F,$L$7)</f>
        <v>3568947000000</v>
      </c>
      <c r="AA7" s="21">
        <f>SUMIFS(EPS!U:U,EPS!$B:$B,$H$6,EPS!$F:$F,$L$7)</f>
        <v>3384591000000</v>
      </c>
      <c r="AB7" s="21">
        <f>SUMIFS(EPS!V:V,EPS!$B:$B,$H$6,EPS!$F:$F,$L$7)</f>
        <v>3194548000000</v>
      </c>
      <c r="AC7" s="21">
        <f>SUMIFS(EPS!W:W,EPS!$B:$B,$H$6,EPS!$F:$F,$L$7)</f>
        <v>3010625000000</v>
      </c>
      <c r="AD7" s="21">
        <f>SUMIFS(EPS!X:X,EPS!$B:$B,$H$6,EPS!$F:$F,$L$7)</f>
        <v>2818644200000</v>
      </c>
      <c r="AE7" s="21">
        <f>SUMIFS(EPS!Y:Y,EPS!$B:$B,$H$6,EPS!$F:$F,$L$7)</f>
        <v>2631977800000</v>
      </c>
      <c r="AF7" s="21">
        <f>SUMIFS(EPS!Z:Z,EPS!$B:$B,$H$6,EPS!$F:$F,$L$7)</f>
        <v>2451621900000</v>
      </c>
      <c r="AG7" s="21">
        <f>SUMIFS(EPS!AA:AA,EPS!$B:$B,$H$6,EPS!$F:$F,$L$7)</f>
        <v>2277017100000</v>
      </c>
      <c r="AH7" s="21">
        <f>SUMIFS(EPS!AB:AB,EPS!$B:$B,$H$6,EPS!$F:$F,$L$7)</f>
        <v>2109102600000</v>
      </c>
      <c r="AI7" s="21">
        <f>SUMIFS(EPS!AC:AC,EPS!$B:$B,$H$6,EPS!$F:$F,$L$7)</f>
        <v>1947047800000</v>
      </c>
      <c r="AJ7" s="21">
        <f>SUMIFS(EPS!AD:AD,EPS!$B:$B,$H$6,EPS!$F:$F,$L$7)</f>
        <v>1791057400000</v>
      </c>
      <c r="AK7" s="21">
        <f>SUMIFS(EPS!AE:AE,EPS!$B:$B,$H$6,EPS!$F:$F,$L$7)</f>
        <v>1717213500000</v>
      </c>
      <c r="AL7" s="21">
        <f>SUMIFS(EPS!AF:AF,EPS!$B:$B,$H$6,EPS!$F:$F,$L$7)</f>
        <v>1656281700000</v>
      </c>
      <c r="AM7" s="21">
        <f>SUMIFS(EPS!AG:AG,EPS!$B:$B,$H$6,EPS!$F:$F,$L$7)</f>
        <v>1589656800000</v>
      </c>
      <c r="AN7" s="21">
        <f>SUMIFS(EPS!AH:AH,EPS!$B:$B,$H$6,EPS!$F:$F,$L$7)</f>
        <v>1527012400000</v>
      </c>
      <c r="AO7" s="21">
        <f>SUMIFS(EPS!AI:AI,EPS!$B:$B,$H$6,EPS!$F:$F,$L$7)</f>
        <v>1470558620000</v>
      </c>
      <c r="AP7" s="21">
        <f>SUMIFS(EPS!AJ:AJ,EPS!$B:$B,$H$6,EPS!$F:$F,$L$7)</f>
        <v>1422119000000</v>
      </c>
      <c r="AQ7" s="21">
        <f>SUMIFS(EPS!AK:AK,EPS!$B:$B,$H$6,EPS!$F:$F,$L$7)</f>
        <v>1382114000000</v>
      </c>
      <c r="AR7" s="21">
        <f>SUMIFS(EPS!AL:AL,EPS!$B:$B,$H$6,EPS!$F:$F,$L$7)</f>
        <v>1345940000000</v>
      </c>
      <c r="AS7" s="21">
        <f>SUMIFS(EPS!AM:AM,EPS!$B:$B,$H$6,EPS!$F:$F,$L$7)</f>
        <v>1311702000000</v>
      </c>
    </row>
    <row r="8" spans="1:45">
      <c r="I8" s="6" t="s">
        <v>3230</v>
      </c>
      <c r="L8" s="275" t="s">
        <v>3378</v>
      </c>
      <c r="M8" s="20" t="s">
        <v>0</v>
      </c>
      <c r="N8" s="21">
        <f>SUMIFS(EPS!H:H,EPS!$B:$B,$H$6,EPS!$F:$F,$L$8)</f>
        <v>1470963304000000</v>
      </c>
      <c r="O8" s="21">
        <f>SUMIFS(EPS!I:I,EPS!$B:$B,$H$6,EPS!$F:$F,$L$8)</f>
        <v>1427595325000000</v>
      </c>
      <c r="P8" s="21">
        <f>SUMIFS(EPS!J:J,EPS!$B:$B,$H$6,EPS!$F:$F,$L$8)</f>
        <v>1429527840120000</v>
      </c>
      <c r="Q8" s="21">
        <f>SUMIFS(EPS!K:K,EPS!$B:$B,$H$6,EPS!$F:$F,$L$8)</f>
        <v>1422876712290000</v>
      </c>
      <c r="R8" s="21">
        <f>SUMIFS(EPS!L:L,EPS!$B:$B,$H$6,EPS!$F:$F,$L$8)</f>
        <v>1408454446690000</v>
      </c>
      <c r="S8" s="21">
        <f>SUMIFS(EPS!M:M,EPS!$B:$B,$H$6,EPS!$F:$F,$L$8)</f>
        <v>1391730515000000</v>
      </c>
      <c r="T8" s="21">
        <f>SUMIFS(EPS!N:N,EPS!$B:$B,$H$6,EPS!$F:$F,$L$8)</f>
        <v>1365487293400000</v>
      </c>
      <c r="U8" s="21">
        <f>SUMIFS(EPS!O:O,EPS!$B:$B,$H$6,EPS!$F:$F,$L$8)</f>
        <v>1342806203100000</v>
      </c>
      <c r="V8" s="21">
        <f>SUMIFS(EPS!P:P,EPS!$B:$B,$H$6,EPS!$F:$F,$L$8)</f>
        <v>1317953118800000</v>
      </c>
      <c r="W8" s="21">
        <f>SUMIFS(EPS!Q:Q,EPS!$B:$B,$H$6,EPS!$F:$F,$L$8)</f>
        <v>1290438904900000</v>
      </c>
      <c r="X8" s="21">
        <f>SUMIFS(EPS!R:R,EPS!$B:$B,$H$6,EPS!$F:$F,$L$8)</f>
        <v>1255831607700000</v>
      </c>
      <c r="Y8" s="21">
        <f>SUMIFS(EPS!S:S,EPS!$B:$B,$H$6,EPS!$F:$F,$L$8)</f>
        <v>1222519467000000</v>
      </c>
      <c r="Z8" s="21">
        <f>SUMIFS(EPS!T:T,EPS!$B:$B,$H$6,EPS!$F:$F,$L$8)</f>
        <v>1192150646000000</v>
      </c>
      <c r="AA8" s="21">
        <f>SUMIFS(EPS!U:U,EPS!$B:$B,$H$6,EPS!$F:$F,$L$8)</f>
        <v>1164856727000000</v>
      </c>
      <c r="AB8" s="21">
        <f>SUMIFS(EPS!V:V,EPS!$B:$B,$H$6,EPS!$F:$F,$L$8)</f>
        <v>1143594174000000</v>
      </c>
      <c r="AC8" s="21">
        <f>SUMIFS(EPS!W:W,EPS!$B:$B,$H$6,EPS!$F:$F,$L$8)</f>
        <v>1121124009000000</v>
      </c>
      <c r="AD8" s="21">
        <f>SUMIFS(EPS!X:X,EPS!$B:$B,$H$6,EPS!$F:$F,$L$8)</f>
        <v>1051316543000000</v>
      </c>
      <c r="AE8" s="21">
        <f>SUMIFS(EPS!Y:Y,EPS!$B:$B,$H$6,EPS!$F:$F,$L$8)</f>
        <v>983501074000000</v>
      </c>
      <c r="AF8" s="21">
        <f>SUMIFS(EPS!Z:Z,EPS!$B:$B,$H$6,EPS!$F:$F,$L$8)</f>
        <v>918067948000000</v>
      </c>
      <c r="AG8" s="21">
        <f>SUMIFS(EPS!AA:AA,EPS!$B:$B,$H$6,EPS!$F:$F,$L$8)</f>
        <v>855597832000000</v>
      </c>
      <c r="AH8" s="21">
        <f>SUMIFS(EPS!AB:AB,EPS!$B:$B,$H$6,EPS!$F:$F,$L$8)</f>
        <v>795837268000000</v>
      </c>
      <c r="AI8" s="21">
        <f>SUMIFS(EPS!AC:AC,EPS!$B:$B,$H$6,EPS!$F:$F,$L$8)</f>
        <v>738300880000000</v>
      </c>
      <c r="AJ8" s="21">
        <f>SUMIFS(EPS!AD:AD,EPS!$B:$B,$H$6,EPS!$F:$F,$L$8)</f>
        <v>682931440000000</v>
      </c>
      <c r="AK8" s="21">
        <f>SUMIFS(EPS!AE:AE,EPS!$B:$B,$H$6,EPS!$F:$F,$L$8)</f>
        <v>629500631000000</v>
      </c>
      <c r="AL8" s="21">
        <f>SUMIFS(EPS!AF:AF,EPS!$B:$B,$H$6,EPS!$F:$F,$L$8)</f>
        <v>577914684000000</v>
      </c>
      <c r="AM8" s="21">
        <f>SUMIFS(EPS!AG:AG,EPS!$B:$B,$H$6,EPS!$F:$F,$L$8)</f>
        <v>527856184000000</v>
      </c>
      <c r="AN8" s="21">
        <f>SUMIFS(EPS!AH:AH,EPS!$B:$B,$H$6,EPS!$F:$F,$L$8)</f>
        <v>478866749000000</v>
      </c>
      <c r="AO8" s="21">
        <f>SUMIFS(EPS!AI:AI,EPS!$B:$B,$H$6,EPS!$F:$F,$L$8)</f>
        <v>430874059000000</v>
      </c>
      <c r="AP8" s="21">
        <f>SUMIFS(EPS!AJ:AJ,EPS!$B:$B,$H$6,EPS!$F:$F,$L$8)</f>
        <v>385884920000000</v>
      </c>
      <c r="AQ8" s="21">
        <f>SUMIFS(EPS!AK:AK,EPS!$B:$B,$H$6,EPS!$F:$F,$L$8)</f>
        <v>388061460000000</v>
      </c>
      <c r="AR8" s="21">
        <f>SUMIFS(EPS!AL:AL,EPS!$B:$B,$H$6,EPS!$F:$F,$L$8)</f>
        <v>390318740000000</v>
      </c>
      <c r="AS8" s="21">
        <f>SUMIFS(EPS!AM:AM,EPS!$B:$B,$H$6,EPS!$F:$F,$L$8)</f>
        <v>392665860000000</v>
      </c>
    </row>
    <row r="9" spans="1:45">
      <c r="I9" s="6" t="s">
        <v>3254</v>
      </c>
      <c r="L9" s="275" t="s">
        <v>3379</v>
      </c>
      <c r="M9" s="20" t="s">
        <v>0</v>
      </c>
      <c r="N9" s="21">
        <f>SUMIFS(EPS!H:H,EPS!$B:$B,$H$6,EPS!$F:$F,$L$9)</f>
        <v>697099760000000</v>
      </c>
      <c r="O9" s="21">
        <f>SUMIFS(EPS!I:I,EPS!$B:$B,$H$6,EPS!$F:$F,$L$9)</f>
        <v>648883840000000</v>
      </c>
      <c r="P9" s="21">
        <f>SUMIFS(EPS!J:J,EPS!$B:$B,$H$6,EPS!$F:$F,$L$9)</f>
        <v>661086910000000</v>
      </c>
      <c r="Q9" s="21">
        <f>SUMIFS(EPS!K:K,EPS!$B:$B,$H$6,EPS!$F:$F,$L$9)</f>
        <v>667586770000000</v>
      </c>
      <c r="R9" s="21">
        <f>SUMIFS(EPS!L:L,EPS!$B:$B,$H$6,EPS!$F:$F,$L$9)</f>
        <v>669390810000000</v>
      </c>
      <c r="S9" s="21">
        <f>SUMIFS(EPS!M:M,EPS!$B:$B,$H$6,EPS!$F:$F,$L$9)</f>
        <v>672594940000000</v>
      </c>
      <c r="T9" s="21">
        <f>SUMIFS(EPS!N:N,EPS!$B:$B,$H$6,EPS!$F:$F,$L$9)</f>
        <v>650736990000000</v>
      </c>
      <c r="U9" s="21">
        <f>SUMIFS(EPS!O:O,EPS!$B:$B,$H$6,EPS!$F:$F,$L$9)</f>
        <v>651840110000000</v>
      </c>
      <c r="V9" s="21">
        <f>SUMIFS(EPS!P:P,EPS!$B:$B,$H$6,EPS!$F:$F,$L$9)</f>
        <v>655259710000000</v>
      </c>
      <c r="W9" s="21">
        <f>SUMIFS(EPS!Q:Q,EPS!$B:$B,$H$6,EPS!$F:$F,$L$9)</f>
        <v>659773190000000</v>
      </c>
      <c r="X9" s="21">
        <f>SUMIFS(EPS!R:R,EPS!$B:$B,$H$6,EPS!$F:$F,$L$9)</f>
        <v>645230067026000</v>
      </c>
      <c r="Y9" s="21">
        <f>SUMIFS(EPS!S:S,EPS!$B:$B,$H$6,EPS!$F:$F,$L$9)</f>
        <v>651312372306000</v>
      </c>
      <c r="Z9" s="21">
        <f>SUMIFS(EPS!T:T,EPS!$B:$B,$H$6,EPS!$F:$F,$L$9)</f>
        <v>679218635603000</v>
      </c>
      <c r="AA9" s="21">
        <f>SUMIFS(EPS!U:U,EPS!$B:$B,$H$6,EPS!$F:$F,$L$9)</f>
        <v>706885446481000</v>
      </c>
      <c r="AB9" s="21">
        <f>SUMIFS(EPS!V:V,EPS!$B:$B,$H$6,EPS!$F:$F,$L$9)</f>
        <v>712874382160000</v>
      </c>
      <c r="AC9" s="21">
        <f>SUMIFS(EPS!W:W,EPS!$B:$B,$H$6,EPS!$F:$F,$L$9)</f>
        <v>706788057440000</v>
      </c>
      <c r="AD9" s="21">
        <f>SUMIFS(EPS!X:X,EPS!$B:$B,$H$6,EPS!$F:$F,$L$9)</f>
        <v>701160835330000</v>
      </c>
      <c r="AE9" s="21">
        <f>SUMIFS(EPS!Y:Y,EPS!$B:$B,$H$6,EPS!$F:$F,$L$9)</f>
        <v>695850934700000</v>
      </c>
      <c r="AF9" s="21">
        <f>SUMIFS(EPS!Z:Z,EPS!$B:$B,$H$6,EPS!$F:$F,$L$9)</f>
        <v>691425383360000</v>
      </c>
      <c r="AG9" s="21">
        <f>SUMIFS(EPS!AA:AA,EPS!$B:$B,$H$6,EPS!$F:$F,$L$9)</f>
        <v>688516789220000</v>
      </c>
      <c r="AH9" s="21">
        <f>SUMIFS(EPS!AB:AB,EPS!$B:$B,$H$6,EPS!$F:$F,$L$9)</f>
        <v>686806757890000</v>
      </c>
      <c r="AI9" s="21">
        <f>SUMIFS(EPS!AC:AC,EPS!$B:$B,$H$6,EPS!$F:$F,$L$9)</f>
        <v>685374806250000</v>
      </c>
      <c r="AJ9" s="21">
        <f>SUMIFS(EPS!AD:AD,EPS!$B:$B,$H$6,EPS!$F:$F,$L$9)</f>
        <v>684301036310000</v>
      </c>
      <c r="AK9" s="21">
        <f>SUMIFS(EPS!AE:AE,EPS!$B:$B,$H$6,EPS!$F:$F,$L$9)</f>
        <v>683076807110000</v>
      </c>
      <c r="AL9" s="21">
        <f>SUMIFS(EPS!AF:AF,EPS!$B:$B,$H$6,EPS!$F:$F,$L$9)</f>
        <v>682036482660000</v>
      </c>
      <c r="AM9" s="21">
        <f>SUMIFS(EPS!AG:AG,EPS!$B:$B,$H$6,EPS!$F:$F,$L$9)</f>
        <v>681298083640000</v>
      </c>
      <c r="AN9" s="21">
        <f>SUMIFS(EPS!AH:AH,EPS!$B:$B,$H$6,EPS!$F:$F,$L$9)</f>
        <v>680600027460000</v>
      </c>
      <c r="AO9" s="21">
        <f>SUMIFS(EPS!AI:AI,EPS!$B:$B,$H$6,EPS!$F:$F,$L$9)</f>
        <v>680005102700000</v>
      </c>
      <c r="AP9" s="21">
        <f>SUMIFS(EPS!AJ:AJ,EPS!$B:$B,$H$6,EPS!$F:$F,$L$9)</f>
        <v>678658560700000</v>
      </c>
      <c r="AQ9" s="21">
        <f>SUMIFS(EPS!AK:AK,EPS!$B:$B,$H$6,EPS!$F:$F,$L$9)</f>
        <v>677784840700000</v>
      </c>
      <c r="AR9" s="21">
        <f>SUMIFS(EPS!AL:AL,EPS!$B:$B,$H$6,EPS!$F:$F,$L$9)</f>
        <v>677219113500000</v>
      </c>
      <c r="AS9" s="21">
        <f>SUMIFS(EPS!AM:AM,EPS!$B:$B,$H$6,EPS!$F:$F,$L$9)</f>
        <v>676933283100000</v>
      </c>
    </row>
    <row r="10" spans="1:45">
      <c r="I10" s="6" t="s">
        <v>3255</v>
      </c>
      <c r="L10" s="278" t="s">
        <v>3380</v>
      </c>
      <c r="M10" s="20" t="s">
        <v>0</v>
      </c>
      <c r="N10" s="21">
        <f>SUMIFS(EPS!H:H,EPS!$B:$B,$H$6,EPS!$F:$F,$L$10)</f>
        <v>93016269600000</v>
      </c>
      <c r="O10" s="21">
        <f>SUMIFS(EPS!I:I,EPS!$B:$B,$H$6,EPS!$F:$F,$L$10)</f>
        <v>90629181200000</v>
      </c>
      <c r="P10" s="21">
        <f>SUMIFS(EPS!J:J,EPS!$B:$B,$H$6,EPS!$F:$F,$L$10)</f>
        <v>90462536756000</v>
      </c>
      <c r="Q10" s="21">
        <f>SUMIFS(EPS!K:K,EPS!$B:$B,$H$6,EPS!$F:$F,$L$10)</f>
        <v>89810435186000</v>
      </c>
      <c r="R10" s="21">
        <f>SUMIFS(EPS!L:L,EPS!$B:$B,$H$6,EPS!$F:$F,$L$10)</f>
        <v>88710292881000</v>
      </c>
      <c r="S10" s="21">
        <f>SUMIFS(EPS!M:M,EPS!$B:$B,$H$6,EPS!$F:$F,$L$10)</f>
        <v>87440437140000</v>
      </c>
      <c r="T10" s="21">
        <f>SUMIFS(EPS!N:N,EPS!$B:$B,$H$6,EPS!$F:$F,$L$10)</f>
        <v>92093730780000</v>
      </c>
      <c r="U10" s="21">
        <f>SUMIFS(EPS!O:O,EPS!$B:$B,$H$6,EPS!$F:$F,$L$10)</f>
        <v>91437803710000</v>
      </c>
      <c r="V10" s="21">
        <f>SUMIFS(EPS!P:P,EPS!$B:$B,$H$6,EPS!$F:$F,$L$10)</f>
        <v>90120211210000</v>
      </c>
      <c r="W10" s="21">
        <f>SUMIFS(EPS!Q:Q,EPS!$B:$B,$H$6,EPS!$F:$F,$L$10)</f>
        <v>88211807440000</v>
      </c>
      <c r="X10" s="21">
        <f>SUMIFS(EPS!R:R,EPS!$B:$B,$H$6,EPS!$F:$F,$L$10)</f>
        <v>89827632300000</v>
      </c>
      <c r="Y10" s="21">
        <f>SUMIFS(EPS!S:S,EPS!$B:$B,$H$6,EPS!$F:$F,$L$10)</f>
        <v>86643498570000</v>
      </c>
      <c r="Z10" s="21">
        <f>SUMIFS(EPS!T:T,EPS!$B:$B,$H$6,EPS!$F:$F,$L$10)</f>
        <v>79402209300000</v>
      </c>
      <c r="AA10" s="21">
        <f>SUMIFS(EPS!U:U,EPS!$B:$B,$H$6,EPS!$F:$F,$L$10)</f>
        <v>73203566700000</v>
      </c>
      <c r="AB10" s="21">
        <f>SUMIFS(EPS!V:V,EPS!$B:$B,$H$6,EPS!$F:$F,$L$10)</f>
        <v>69365292100000</v>
      </c>
      <c r="AC10" s="21">
        <f>SUMIFS(EPS!W:W,EPS!$B:$B,$H$6,EPS!$F:$F,$L$10)</f>
        <v>67744292500000</v>
      </c>
      <c r="AD10" s="21">
        <f>SUMIFS(EPS!X:X,EPS!$B:$B,$H$6,EPS!$F:$F,$L$10)</f>
        <v>62827398600000</v>
      </c>
      <c r="AE10" s="21">
        <f>SUMIFS(EPS!Y:Y,EPS!$B:$B,$H$6,EPS!$F:$F,$L$10)</f>
        <v>58057593400000</v>
      </c>
      <c r="AF10" s="21">
        <f>SUMIFS(EPS!Z:Z,EPS!$B:$B,$H$6,EPS!$F:$F,$L$10)</f>
        <v>53453459100000</v>
      </c>
      <c r="AG10" s="21">
        <f>SUMIFS(EPS!AA:AA,EPS!$B:$B,$H$6,EPS!$F:$F,$L$10)</f>
        <v>49041808500000</v>
      </c>
      <c r="AH10" s="21">
        <f>SUMIFS(EPS!AB:AB,EPS!$B:$B,$H$6,EPS!$F:$F,$L$10)</f>
        <v>44809791000000</v>
      </c>
      <c r="AI10" s="21">
        <f>SUMIFS(EPS!AC:AC,EPS!$B:$B,$H$6,EPS!$F:$F,$L$10)</f>
        <v>40739320000000</v>
      </c>
      <c r="AJ10" s="21">
        <f>SUMIFS(EPS!AD:AD,EPS!$B:$B,$H$6,EPS!$F:$F,$L$10)</f>
        <v>36824709200000</v>
      </c>
      <c r="AK10" s="21">
        <f>SUMIFS(EPS!AE:AE,EPS!$B:$B,$H$6,EPS!$F:$F,$L$10)</f>
        <v>33051445100000</v>
      </c>
      <c r="AL10" s="21">
        <f>SUMIFS(EPS!AF:AF,EPS!$B:$B,$H$6,EPS!$F:$F,$L$10)</f>
        <v>29414692000000</v>
      </c>
      <c r="AM10" s="21">
        <f>SUMIFS(EPS!AG:AG,EPS!$B:$B,$H$6,EPS!$F:$F,$L$10)</f>
        <v>25884240900000</v>
      </c>
      <c r="AN10" s="21">
        <f>SUMIFS(EPS!AH:AH,EPS!$B:$B,$H$6,EPS!$F:$F,$L$10)</f>
        <v>22433304900000</v>
      </c>
      <c r="AO10" s="21">
        <f>SUMIFS(EPS!AI:AI,EPS!$B:$B,$H$6,EPS!$F:$F,$L$10)</f>
        <v>19061329000000</v>
      </c>
      <c r="AP10" s="21">
        <f>SUMIFS(EPS!AJ:AJ,EPS!$B:$B,$H$6,EPS!$F:$F,$L$10)</f>
        <v>15906516300000</v>
      </c>
      <c r="AQ10" s="21">
        <f>SUMIFS(EPS!AK:AK,EPS!$B:$B,$H$6,EPS!$F:$F,$L$10)</f>
        <v>16032032700000</v>
      </c>
      <c r="AR10" s="21">
        <f>SUMIFS(EPS!AL:AL,EPS!$B:$B,$H$6,EPS!$F:$F,$L$10)</f>
        <v>16161133500000</v>
      </c>
      <c r="AS10" s="21">
        <f>SUMIFS(EPS!AM:AM,EPS!$B:$B,$H$6,EPS!$F:$F,$L$10)</f>
        <v>16293559100000</v>
      </c>
    </row>
    <row r="11" spans="1:45">
      <c r="I11" s="6" t="s">
        <v>3256</v>
      </c>
      <c r="L11" s="278" t="s">
        <v>3381</v>
      </c>
      <c r="M11" s="20" t="s">
        <v>0</v>
      </c>
      <c r="N11" s="21">
        <f>SUMIFS(EPS!H:H,EPS!$B:$B,$H$6,EPS!$F:$F,$L$11)</f>
        <v>1513092000000</v>
      </c>
      <c r="O11" s="21">
        <f>SUMIFS(EPS!I:I,EPS!$B:$B,$H$6,EPS!$F:$F,$L$11)</f>
        <v>1692121000000</v>
      </c>
      <c r="P11" s="21">
        <f>SUMIFS(EPS!J:J,EPS!$B:$B,$H$6,EPS!$F:$F,$L$11)</f>
        <v>1945856000000</v>
      </c>
      <c r="Q11" s="21">
        <f>SUMIFS(EPS!K:K,EPS!$B:$B,$H$6,EPS!$F:$F,$L$11)</f>
        <v>2210393000000</v>
      </c>
      <c r="R11" s="21">
        <f>SUMIFS(EPS!L:L,EPS!$B:$B,$H$6,EPS!$F:$F,$L$11)</f>
        <v>2470191000000</v>
      </c>
      <c r="S11" s="21">
        <f>SUMIFS(EPS!M:M,EPS!$B:$B,$H$6,EPS!$F:$F,$L$11)</f>
        <v>2736730000000</v>
      </c>
      <c r="T11" s="21">
        <f>SUMIFS(EPS!N:N,EPS!$B:$B,$H$6,EPS!$F:$F,$L$11)</f>
        <v>28451503900000</v>
      </c>
      <c r="U11" s="21">
        <f>SUMIFS(EPS!O:O,EPS!$B:$B,$H$6,EPS!$F:$F,$L$11)</f>
        <v>33689608000000</v>
      </c>
      <c r="V11" s="21">
        <f>SUMIFS(EPS!P:P,EPS!$B:$B,$H$6,EPS!$F:$F,$L$11)</f>
        <v>37209678100000</v>
      </c>
      <c r="W11" s="21">
        <f>SUMIFS(EPS!Q:Q,EPS!$B:$B,$H$6,EPS!$F:$F,$L$11)</f>
        <v>39159127500000</v>
      </c>
      <c r="X11" s="21">
        <f>SUMIFS(EPS!R:R,EPS!$B:$B,$H$6,EPS!$F:$F,$L$11)</f>
        <v>58909835082720</v>
      </c>
      <c r="Y11" s="21">
        <f>SUMIFS(EPS!S:S,EPS!$B:$B,$H$6,EPS!$F:$F,$L$11)</f>
        <v>57616397820670</v>
      </c>
      <c r="Z11" s="21">
        <f>SUMIFS(EPS!T:T,EPS!$B:$B,$H$6,EPS!$F:$F,$L$11)</f>
        <v>35860135107800</v>
      </c>
      <c r="AA11" s="21">
        <f>SUMIFS(EPS!U:U,EPS!$B:$B,$H$6,EPS!$F:$F,$L$11)</f>
        <v>16394831605400</v>
      </c>
      <c r="AB11" s="21">
        <f>SUMIFS(EPS!V:V,EPS!$B:$B,$H$6,EPS!$F:$F,$L$11)</f>
        <v>4898340329700</v>
      </c>
      <c r="AC11" s="21">
        <f>SUMIFS(EPS!W:W,EPS!$B:$B,$H$6,EPS!$F:$F,$L$11)</f>
        <v>4857910960100</v>
      </c>
      <c r="AD11" s="21">
        <f>SUMIFS(EPS!X:X,EPS!$B:$B,$H$6,EPS!$F:$F,$L$11)</f>
        <v>4815341300800</v>
      </c>
      <c r="AE11" s="21">
        <f>SUMIFS(EPS!Y:Y,EPS!$B:$B,$H$6,EPS!$F:$F,$L$11)</f>
        <v>4777636769200</v>
      </c>
      <c r="AF11" s="21">
        <f>SUMIFS(EPS!Z:Z,EPS!$B:$B,$H$6,EPS!$F:$F,$L$11)</f>
        <v>4750731263100</v>
      </c>
      <c r="AG11" s="21">
        <f>SUMIFS(EPS!AA:AA,EPS!$B:$B,$H$6,EPS!$F:$F,$L$11)</f>
        <v>4739804172000</v>
      </c>
      <c r="AH11" s="21">
        <f>SUMIFS(EPS!AB:AB,EPS!$B:$B,$H$6,EPS!$F:$F,$L$11)</f>
        <v>4743001118000</v>
      </c>
      <c r="AI11" s="21">
        <f>SUMIFS(EPS!AC:AC,EPS!$B:$B,$H$6,EPS!$F:$F,$L$11)</f>
        <v>4750319945000</v>
      </c>
      <c r="AJ11" s="21">
        <f>SUMIFS(EPS!AD:AD,EPS!$B:$B,$H$6,EPS!$F:$F,$L$11)</f>
        <v>4762620593000</v>
      </c>
      <c r="AK11" s="21">
        <f>SUMIFS(EPS!AE:AE,EPS!$B:$B,$H$6,EPS!$F:$F,$L$11)</f>
        <v>4771370923000</v>
      </c>
      <c r="AL11" s="21">
        <f>SUMIFS(EPS!AF:AF,EPS!$B:$B,$H$6,EPS!$F:$F,$L$11)</f>
        <v>4782739463000</v>
      </c>
      <c r="AM11" s="21">
        <f>SUMIFS(EPS!AG:AG,EPS!$B:$B,$H$6,EPS!$F:$F,$L$11)</f>
        <v>4795989655000</v>
      </c>
      <c r="AN11" s="21">
        <f>SUMIFS(EPS!AH:AH,EPS!$B:$B,$H$6,EPS!$F:$F,$L$11)</f>
        <v>4809376884000</v>
      </c>
      <c r="AO11" s="21">
        <f>SUMIFS(EPS!AI:AI,EPS!$B:$B,$H$6,EPS!$F:$F,$L$11)</f>
        <v>4825821239000</v>
      </c>
      <c r="AP11" s="21">
        <f>SUMIFS(EPS!AJ:AJ,EPS!$B:$B,$H$6,EPS!$F:$F,$L$11)</f>
        <v>4846408557000</v>
      </c>
      <c r="AQ11" s="21">
        <f>SUMIFS(EPS!AK:AK,EPS!$B:$B,$H$6,EPS!$F:$F,$L$11)</f>
        <v>4875258865000</v>
      </c>
      <c r="AR11" s="21">
        <f>SUMIFS(EPS!AL:AL,EPS!$B:$B,$H$6,EPS!$F:$F,$L$11)</f>
        <v>4905761883000</v>
      </c>
      <c r="AS11" s="21">
        <f>SUMIFS(EPS!AM:AM,EPS!$B:$B,$H$6,EPS!$F:$F,$L$11)</f>
        <v>4937700619000</v>
      </c>
    </row>
    <row r="12" spans="1:45">
      <c r="L12" s="275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6390000000</v>
      </c>
      <c r="P12" s="21">
        <f>SUMIFS(EPS!J:J,EPS!$B:$B,$H$6,EPS!$F:$F,$L$12)</f>
        <v>164006420000000</v>
      </c>
      <c r="Q12" s="21">
        <f>SUMIFS(EPS!K:K,EPS!$B:$B,$H$6,EPS!$F:$F,$L$12)</f>
        <v>165357050000000</v>
      </c>
      <c r="R12" s="21">
        <f>SUMIFS(EPS!L:L,EPS!$B:$B,$H$6,EPS!$F:$F,$L$12)</f>
        <v>166612050000000</v>
      </c>
      <c r="S12" s="21">
        <f>SUMIFS(EPS!M:M,EPS!$B:$B,$H$6,EPS!$F:$F,$L$12)</f>
        <v>167790430000000</v>
      </c>
      <c r="T12" s="21">
        <f>SUMIFS(EPS!N:N,EPS!$B:$B,$H$6,EPS!$F:$F,$L$12)</f>
        <v>168907360000000</v>
      </c>
      <c r="U12" s="21">
        <f>SUMIFS(EPS!O:O,EPS!$B:$B,$H$6,EPS!$F:$F,$L$12)</f>
        <v>169989030000000</v>
      </c>
      <c r="V12" s="21">
        <f>SUMIFS(EPS!P:P,EPS!$B:$B,$H$6,EPS!$F:$F,$L$12)</f>
        <v>170839800000000</v>
      </c>
      <c r="W12" s="21">
        <f>SUMIFS(EPS!Q:Q,EPS!$B:$B,$H$6,EPS!$F:$F,$L$12)</f>
        <v>171690220000000</v>
      </c>
      <c r="X12" s="21">
        <f>SUMIFS(EPS!R:R,EPS!$B:$B,$H$6,EPS!$F:$F,$L$12)</f>
        <v>172588910000000</v>
      </c>
      <c r="Y12" s="21">
        <f>SUMIFS(EPS!S:S,EPS!$B:$B,$H$6,EPS!$F:$F,$L$12)</f>
        <v>173461800000000</v>
      </c>
      <c r="Z12" s="21">
        <f>SUMIFS(EPS!T:T,EPS!$B:$B,$H$6,EPS!$F:$F,$L$12)</f>
        <v>174293570000000</v>
      </c>
      <c r="AA12" s="21">
        <f>SUMIFS(EPS!U:U,EPS!$B:$B,$H$6,EPS!$F:$F,$L$12)</f>
        <v>175072390000000</v>
      </c>
      <c r="AB12" s="21">
        <f>SUMIFS(EPS!V:V,EPS!$B:$B,$H$6,EPS!$F:$F,$L$12)</f>
        <v>175783610000000</v>
      </c>
      <c r="AC12" s="21">
        <f>SUMIFS(EPS!W:W,EPS!$B:$B,$H$6,EPS!$F:$F,$L$12)</f>
        <v>176430460000000</v>
      </c>
      <c r="AD12" s="21">
        <f>SUMIFS(EPS!X:X,EPS!$B:$B,$H$6,EPS!$F:$F,$L$12)</f>
        <v>177023150000000</v>
      </c>
      <c r="AE12" s="21">
        <f>SUMIFS(EPS!Y:Y,EPS!$B:$B,$H$6,EPS!$F:$F,$L$12)</f>
        <v>177561860000000</v>
      </c>
      <c r="AF12" s="21">
        <f>SUMIFS(EPS!Z:Z,EPS!$B:$B,$H$6,EPS!$F:$F,$L$12)</f>
        <v>178055280000000</v>
      </c>
      <c r="AG12" s="21">
        <f>SUMIFS(EPS!AA:AA,EPS!$B:$B,$H$6,EPS!$F:$F,$L$12)</f>
        <v>178504490000000</v>
      </c>
      <c r="AH12" s="21">
        <f>SUMIFS(EPS!AB:AB,EPS!$B:$B,$H$6,EPS!$F:$F,$L$12)</f>
        <v>178915650000000</v>
      </c>
      <c r="AI12" s="21">
        <f>SUMIFS(EPS!AC:AC,EPS!$B:$B,$H$6,EPS!$F:$F,$L$12)</f>
        <v>179285510000000</v>
      </c>
      <c r="AJ12" s="21">
        <f>SUMIFS(EPS!AD:AD,EPS!$B:$B,$H$6,EPS!$F:$F,$L$12)</f>
        <v>179609570000000</v>
      </c>
      <c r="AK12" s="21">
        <f>SUMIFS(EPS!AE:AE,EPS!$B:$B,$H$6,EPS!$F:$F,$L$12)</f>
        <v>179911190000000</v>
      </c>
      <c r="AL12" s="21">
        <f>SUMIFS(EPS!AF:AF,EPS!$B:$B,$H$6,EPS!$F:$F,$L$12)</f>
        <v>179778610000000</v>
      </c>
      <c r="AM12" s="21">
        <f>SUMIFS(EPS!AG:AG,EPS!$B:$B,$H$6,EPS!$F:$F,$L$12)</f>
        <v>179629780000000</v>
      </c>
      <c r="AN12" s="21">
        <f>SUMIFS(EPS!AH:AH,EPS!$B:$B,$H$6,EPS!$F:$F,$L$12)</f>
        <v>179530770000000</v>
      </c>
      <c r="AO12" s="21">
        <f>SUMIFS(EPS!AI:AI,EPS!$B:$B,$H$6,EPS!$F:$F,$L$12)</f>
        <v>179416710000000</v>
      </c>
      <c r="AP12" s="21">
        <f>SUMIFS(EPS!AJ:AJ,EPS!$B:$B,$H$6,EPS!$F:$F,$L$12)</f>
        <v>179296470000000</v>
      </c>
      <c r="AQ12" s="21">
        <f>SUMIFS(EPS!AK:AK,EPS!$B:$B,$H$6,EPS!$F:$F,$L$12)</f>
        <v>179205020000000</v>
      </c>
      <c r="AR12" s="21">
        <f>SUMIFS(EPS!AL:AL,EPS!$B:$B,$H$6,EPS!$F:$F,$L$12)</f>
        <v>179116110000000</v>
      </c>
      <c r="AS12" s="21">
        <f>SUMIFS(EPS!AM:AM,EPS!$B:$B,$H$6,EPS!$F:$F,$L$12)</f>
        <v>179019230000000</v>
      </c>
    </row>
    <row r="13" spans="1:45">
      <c r="L13" s="275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5" t="s">
        <v>3384</v>
      </c>
      <c r="M14" s="20" t="s">
        <v>0</v>
      </c>
      <c r="N14" s="21">
        <f>SUMIFS(EPS!H:H,EPS!$B:$B,$H$6,EPS!$F:$F,$L$14)</f>
        <v>25368062500000</v>
      </c>
      <c r="O14" s="21">
        <f>SUMIFS(EPS!I:I,EPS!$B:$B,$H$6,EPS!$F:$F,$L$14)</f>
        <v>20929191000000</v>
      </c>
      <c r="P14" s="21">
        <f>SUMIFS(EPS!J:J,EPS!$B:$B,$H$6,EPS!$F:$F,$L$14)</f>
        <v>18313755500000</v>
      </c>
      <c r="Q14" s="21">
        <f>SUMIFS(EPS!K:K,EPS!$B:$B,$H$6,EPS!$F:$F,$L$14)</f>
        <v>15762942000000</v>
      </c>
      <c r="R14" s="21">
        <f>SUMIFS(EPS!L:L,EPS!$B:$B,$H$6,EPS!$F:$F,$L$14)</f>
        <v>13396924000000</v>
      </c>
      <c r="S14" s="21">
        <f>SUMIFS(EPS!M:M,EPS!$B:$B,$H$6,EPS!$F:$F,$L$14)</f>
        <v>11317612400000</v>
      </c>
      <c r="T14" s="21">
        <f>SUMIFS(EPS!N:N,EPS!$B:$B,$H$6,EPS!$F:$F,$L$14)</f>
        <v>9473333800000</v>
      </c>
      <c r="U14" s="21">
        <f>SUMIFS(EPS!O:O,EPS!$B:$B,$H$6,EPS!$F:$F,$L$14)</f>
        <v>7850427200000</v>
      </c>
      <c r="V14" s="21">
        <f>SUMIFS(EPS!P:P,EPS!$B:$B,$H$6,EPS!$F:$F,$L$14)</f>
        <v>6399368800000</v>
      </c>
      <c r="W14" s="21">
        <f>SUMIFS(EPS!Q:Q,EPS!$B:$B,$H$6,EPS!$F:$F,$L$14)</f>
        <v>5097664600000</v>
      </c>
      <c r="X14" s="21">
        <f>SUMIFS(EPS!R:R,EPS!$B:$B,$H$6,EPS!$F:$F,$L$14)</f>
        <v>3927501400000</v>
      </c>
      <c r="Y14" s="21">
        <f>SUMIFS(EPS!S:S,EPS!$B:$B,$H$6,EPS!$F:$F,$L$14)</f>
        <v>2878725600000</v>
      </c>
      <c r="Z14" s="21">
        <f>SUMIFS(EPS!T:T,EPS!$B:$B,$H$6,EPS!$F:$F,$L$14)</f>
        <v>1940341500000</v>
      </c>
      <c r="AA14" s="21">
        <f>SUMIFS(EPS!U:U,EPS!$B:$B,$H$6,EPS!$F:$F,$L$14)</f>
        <v>1554499700000</v>
      </c>
      <c r="AB14" s="21">
        <f>SUMIFS(EPS!V:V,EPS!$B:$B,$H$6,EPS!$F:$F,$L$14)</f>
        <v>1506548200000</v>
      </c>
      <c r="AC14" s="21">
        <f>SUMIFS(EPS!W:W,EPS!$B:$B,$H$6,EPS!$F:$F,$L$14)</f>
        <v>1461263400000</v>
      </c>
      <c r="AD14" s="21">
        <f>SUMIFS(EPS!X:X,EPS!$B:$B,$H$6,EPS!$F:$F,$L$14)</f>
        <v>1396159900000</v>
      </c>
      <c r="AE14" s="21">
        <f>SUMIFS(EPS!Y:Y,EPS!$B:$B,$H$6,EPS!$F:$F,$L$14)</f>
        <v>1332543700000</v>
      </c>
      <c r="AF14" s="21">
        <f>SUMIFS(EPS!Z:Z,EPS!$B:$B,$H$6,EPS!$F:$F,$L$14)</f>
        <v>1270522100000</v>
      </c>
      <c r="AG14" s="21">
        <f>SUMIFS(EPS!AA:AA,EPS!$B:$B,$H$6,EPS!$F:$F,$L$14)</f>
        <v>1211749000000</v>
      </c>
      <c r="AH14" s="21">
        <f>SUMIFS(EPS!AB:AB,EPS!$B:$B,$H$6,EPS!$F:$F,$L$14)</f>
        <v>1155944600000</v>
      </c>
      <c r="AI14" s="21">
        <f>SUMIFS(EPS!AC:AC,EPS!$B:$B,$H$6,EPS!$F:$F,$L$14)</f>
        <v>1103110400000</v>
      </c>
      <c r="AJ14" s="21">
        <f>SUMIFS(EPS!AD:AD,EPS!$B:$B,$H$6,EPS!$F:$F,$L$14)</f>
        <v>1052492800000</v>
      </c>
      <c r="AK14" s="21">
        <f>SUMIFS(EPS!AE:AE,EPS!$B:$B,$H$6,EPS!$F:$F,$L$14)</f>
        <v>1025163190000</v>
      </c>
      <c r="AL14" s="21">
        <f>SUMIFS(EPS!AF:AF,EPS!$B:$B,$H$6,EPS!$F:$F,$L$14)</f>
        <v>998930750000</v>
      </c>
      <c r="AM14" s="21">
        <f>SUMIFS(EPS!AG:AG,EPS!$B:$B,$H$6,EPS!$F:$F,$L$14)</f>
        <v>974557750000</v>
      </c>
      <c r="AN14" s="21">
        <f>SUMIFS(EPS!AH:AH,EPS!$B:$B,$H$6,EPS!$F:$F,$L$14)</f>
        <v>952482790000</v>
      </c>
      <c r="AO14" s="21">
        <f>SUMIFS(EPS!AI:AI,EPS!$B:$B,$H$6,EPS!$F:$F,$L$14)</f>
        <v>932173700000</v>
      </c>
      <c r="AP14" s="21">
        <f>SUMIFS(EPS!AJ:AJ,EPS!$B:$B,$H$6,EPS!$F:$F,$L$14)</f>
        <v>916132500000</v>
      </c>
      <c r="AQ14" s="21">
        <f>SUMIFS(EPS!AK:AK,EPS!$B:$B,$H$6,EPS!$F:$F,$L$14)</f>
        <v>925101200000</v>
      </c>
      <c r="AR14" s="21">
        <f>SUMIFS(EPS!AL:AL,EPS!$B:$B,$H$6,EPS!$F:$F,$L$14)</f>
        <v>934596600000</v>
      </c>
      <c r="AS14" s="21">
        <f>SUMIFS(EPS!AM:AM,EPS!$B:$B,$H$6,EPS!$F:$F,$L$14)</f>
        <v>945948000000</v>
      </c>
    </row>
    <row r="15" spans="1:45">
      <c r="L15" s="278" t="s">
        <v>3385</v>
      </c>
      <c r="M15" s="20" t="s">
        <v>0</v>
      </c>
      <c r="N15" s="21">
        <f>SUMIFS(EPS!H:H,EPS!$B:$B,$H$6,EPS!$F:$F,$L$15)</f>
        <v>22943100000</v>
      </c>
      <c r="O15" s="21">
        <f>SUMIFS(EPS!I:I,EPS!$B:$B,$H$6,EPS!$F:$F,$L$15)</f>
        <v>21151200000</v>
      </c>
      <c r="P15" s="21">
        <f>SUMIFS(EPS!J:J,EPS!$B:$B,$H$6,EPS!$F:$F,$L$15)</f>
        <v>19447070000</v>
      </c>
      <c r="Q15" s="21">
        <f>SUMIFS(EPS!K:K,EPS!$B:$B,$H$6,EPS!$F:$F,$L$15)</f>
        <v>17702310000</v>
      </c>
      <c r="R15" s="21">
        <f>SUMIFS(EPS!L:L,EPS!$B:$B,$H$6,EPS!$F:$F,$L$15)</f>
        <v>15899934000</v>
      </c>
      <c r="S15" s="21">
        <f>SUMIFS(EPS!M:M,EPS!$B:$B,$H$6,EPS!$F:$F,$L$15)</f>
        <v>14058670000</v>
      </c>
      <c r="T15" s="21">
        <f>SUMIFS(EPS!N:N,EPS!$B:$B,$H$6,EPS!$F:$F,$L$15)</f>
        <v>12265900000</v>
      </c>
      <c r="U15" s="21">
        <f>SUMIFS(EPS!O:O,EPS!$B:$B,$H$6,EPS!$F:$F,$L$15)</f>
        <v>10445009000</v>
      </c>
      <c r="V15" s="21">
        <f>SUMIFS(EPS!P:P,EPS!$B:$B,$H$6,EPS!$F:$F,$L$15)</f>
        <v>8598732000</v>
      </c>
      <c r="W15" s="21">
        <f>SUMIFS(EPS!Q:Q,EPS!$B:$B,$H$6,EPS!$F:$F,$L$15)</f>
        <v>6731569000</v>
      </c>
      <c r="X15" s="21">
        <f>SUMIFS(EPS!R:R,EPS!$B:$B,$H$6,EPS!$F:$F,$L$15)</f>
        <v>4933988000</v>
      </c>
      <c r="Y15" s="21">
        <f>SUMIFS(EPS!S:S,EPS!$B:$B,$H$6,EPS!$F:$F,$L$15)</f>
        <v>3126616000</v>
      </c>
      <c r="Z15" s="21">
        <f>SUMIFS(EPS!T:T,EPS!$B:$B,$H$6,EPS!$F:$F,$L$15)</f>
        <v>1399777000</v>
      </c>
      <c r="AA15" s="21">
        <f>SUMIFS(EPS!U:U,EPS!$B:$B,$H$6,EPS!$F:$F,$L$15)</f>
        <v>1510217000</v>
      </c>
      <c r="AB15" s="21">
        <f>SUMIFS(EPS!V:V,EPS!$B:$B,$H$6,EPS!$F:$F,$L$15)</f>
        <v>2276504600</v>
      </c>
      <c r="AC15" s="21">
        <f>SUMIFS(EPS!W:W,EPS!$B:$B,$H$6,EPS!$F:$F,$L$15)</f>
        <v>3361483000</v>
      </c>
      <c r="AD15" s="21">
        <f>SUMIFS(EPS!X:X,EPS!$B:$B,$H$6,EPS!$F:$F,$L$15)</f>
        <v>3932787000</v>
      </c>
      <c r="AE15" s="21">
        <f>SUMIFS(EPS!Y:Y,EPS!$B:$B,$H$6,EPS!$F:$F,$L$15)</f>
        <v>5074220000</v>
      </c>
      <c r="AF15" s="21">
        <f>SUMIFS(EPS!Z:Z,EPS!$B:$B,$H$6,EPS!$F:$F,$L$15)</f>
        <v>6214468000</v>
      </c>
      <c r="AG15" s="21">
        <f>SUMIFS(EPS!AA:AA,EPS!$B:$B,$H$6,EPS!$F:$F,$L$15)</f>
        <v>7774512000</v>
      </c>
      <c r="AH15" s="21">
        <f>SUMIFS(EPS!AB:AB,EPS!$B:$B,$H$6,EPS!$F:$F,$L$15)</f>
        <v>9725505000</v>
      </c>
      <c r="AI15" s="21">
        <f>SUMIFS(EPS!AC:AC,EPS!$B:$B,$H$6,EPS!$F:$F,$L$15)</f>
        <v>12178492000</v>
      </c>
      <c r="AJ15" s="21">
        <f>SUMIFS(EPS!AD:AD,EPS!$B:$B,$H$6,EPS!$F:$F,$L$15)</f>
        <v>14689438000</v>
      </c>
      <c r="AK15" s="21">
        <f>SUMIFS(EPS!AE:AE,EPS!$B:$B,$H$6,EPS!$F:$F,$L$15)</f>
        <v>17611820000</v>
      </c>
      <c r="AL15" s="21">
        <f>SUMIFS(EPS!AF:AF,EPS!$B:$B,$H$6,EPS!$F:$F,$L$15)</f>
        <v>20525840000</v>
      </c>
      <c r="AM15" s="21">
        <f>SUMIFS(EPS!AG:AG,EPS!$B:$B,$H$6,EPS!$F:$F,$L$15)</f>
        <v>23415260000</v>
      </c>
      <c r="AN15" s="21">
        <f>SUMIFS(EPS!AH:AH,EPS!$B:$B,$H$6,EPS!$F:$F,$L$15)</f>
        <v>26712066000</v>
      </c>
      <c r="AO15" s="21">
        <f>SUMIFS(EPS!AI:AI,EPS!$B:$B,$H$6,EPS!$F:$F,$L$15)</f>
        <v>29915927000</v>
      </c>
      <c r="AP15" s="21">
        <f>SUMIFS(EPS!AJ:AJ,EPS!$B:$B,$H$6,EPS!$F:$F,$L$15)</f>
        <v>32963800000</v>
      </c>
      <c r="AQ15" s="21">
        <f>SUMIFS(EPS!AK:AK,EPS!$B:$B,$H$6,EPS!$F:$F,$L$15)</f>
        <v>37060960000</v>
      </c>
      <c r="AR15" s="21">
        <f>SUMIFS(EPS!AL:AL,EPS!$B:$B,$H$6,EPS!$F:$F,$L$15)</f>
        <v>41154320000</v>
      </c>
      <c r="AS15" s="21">
        <f>SUMIFS(EPS!AM:AM,EPS!$B:$B,$H$6,EPS!$F:$F,$L$15)</f>
        <v>46003130000</v>
      </c>
    </row>
    <row r="16" spans="1:45">
      <c r="M16" s="21" t="s">
        <v>7034</v>
      </c>
      <c r="N16" s="21">
        <f>SUM(N6:N15)</f>
        <v>2459867391100000</v>
      </c>
      <c r="O16" s="21">
        <f t="shared" ref="O16:AS16" si="0">SUM(O6:O15)</f>
        <v>2363307989300000</v>
      </c>
      <c r="P16" s="21">
        <f t="shared" si="0"/>
        <v>2378080022156000</v>
      </c>
      <c r="Q16" s="21">
        <f t="shared" si="0"/>
        <v>2378642493896000</v>
      </c>
      <c r="R16" s="21">
        <f t="shared" si="0"/>
        <v>2367067329805000</v>
      </c>
      <c r="S16" s="21">
        <f t="shared" si="0"/>
        <v>2355388539410000</v>
      </c>
      <c r="T16" s="21">
        <f t="shared" si="0"/>
        <v>2341427053280000</v>
      </c>
      <c r="U16" s="21">
        <f t="shared" si="0"/>
        <v>2329120084719000</v>
      </c>
      <c r="V16" s="21">
        <f t="shared" si="0"/>
        <v>2315181648942000</v>
      </c>
      <c r="W16" s="21">
        <f t="shared" si="0"/>
        <v>2298207734209000</v>
      </c>
      <c r="X16" s="21">
        <f t="shared" si="0"/>
        <v>2277106416873720</v>
      </c>
      <c r="Y16" s="21">
        <f t="shared" si="0"/>
        <v>2252654402478670</v>
      </c>
      <c r="Z16" s="21">
        <f t="shared" si="0"/>
        <v>2228885342556800</v>
      </c>
      <c r="AA16" s="21">
        <f t="shared" si="0"/>
        <v>2211047835213400</v>
      </c>
      <c r="AB16" s="21">
        <f t="shared" si="0"/>
        <v>2188450066524300</v>
      </c>
      <c r="AC16" s="21">
        <f t="shared" si="0"/>
        <v>2165878478273100</v>
      </c>
      <c r="AD16" s="21">
        <f t="shared" si="0"/>
        <v>2109242717597800</v>
      </c>
      <c r="AE16" s="21">
        <f t="shared" si="0"/>
        <v>2054463279419200</v>
      </c>
      <c r="AF16" s="21">
        <f t="shared" si="0"/>
        <v>2002443735941100</v>
      </c>
      <c r="AG16" s="21">
        <f t="shared" si="0"/>
        <v>1954399810144000</v>
      </c>
      <c r="AH16" s="21">
        <f t="shared" si="0"/>
        <v>1909713497463000</v>
      </c>
      <c r="AI16" s="21">
        <f t="shared" si="0"/>
        <v>1866994995307000</v>
      </c>
      <c r="AJ16" s="21">
        <f t="shared" si="0"/>
        <v>1826152767381000</v>
      </c>
      <c r="AK16" s="21">
        <f t="shared" si="0"/>
        <v>1786743064113000</v>
      </c>
      <c r="AL16" s="21">
        <f t="shared" si="0"/>
        <v>1748521918603000</v>
      </c>
      <c r="AM16" s="21">
        <f t="shared" si="0"/>
        <v>1711763983905000</v>
      </c>
      <c r="AN16" s="21">
        <f t="shared" si="0"/>
        <v>1675813067400000</v>
      </c>
      <c r="AO16" s="21">
        <f t="shared" si="0"/>
        <v>1640574837186000</v>
      </c>
      <c r="AP16" s="21">
        <f t="shared" si="0"/>
        <v>1607389020557000</v>
      </c>
      <c r="AQ16" s="21">
        <f t="shared" si="0"/>
        <v>1608645329125000</v>
      </c>
      <c r="AR16" s="21">
        <f t="shared" si="0"/>
        <v>1610134355403000</v>
      </c>
      <c r="AS16" s="21">
        <f t="shared" si="0"/>
        <v>1611988851649000</v>
      </c>
    </row>
    <row r="17" spans="12:45">
      <c r="L17" s="306" t="s">
        <v>8483</v>
      </c>
      <c r="M17" s="291" t="s">
        <v>0</v>
      </c>
      <c r="N17" s="291">
        <f>SUM(N10:N11)</f>
        <v>94529361600000</v>
      </c>
      <c r="O17" s="291">
        <f t="shared" ref="O17:AS17" si="1">SUM(O10:O11)</f>
        <v>92321302200000</v>
      </c>
      <c r="P17" s="291">
        <f t="shared" si="1"/>
        <v>92408392756000</v>
      </c>
      <c r="Q17" s="291">
        <f t="shared" si="1"/>
        <v>92020828186000</v>
      </c>
      <c r="R17" s="291">
        <f t="shared" si="1"/>
        <v>91180483881000</v>
      </c>
      <c r="S17" s="291">
        <f t="shared" si="1"/>
        <v>90177167140000</v>
      </c>
      <c r="T17" s="291">
        <f t="shared" si="1"/>
        <v>120545234680000</v>
      </c>
      <c r="U17" s="291">
        <f t="shared" si="1"/>
        <v>125127411710000</v>
      </c>
      <c r="V17" s="291">
        <f t="shared" si="1"/>
        <v>127329889310000</v>
      </c>
      <c r="W17" s="291">
        <f t="shared" si="1"/>
        <v>127370934940000</v>
      </c>
      <c r="X17" s="291">
        <f t="shared" si="1"/>
        <v>148737467382720</v>
      </c>
      <c r="Y17" s="291">
        <f t="shared" si="1"/>
        <v>144259896390670</v>
      </c>
      <c r="Z17" s="291">
        <f t="shared" si="1"/>
        <v>115262344407800</v>
      </c>
      <c r="AA17" s="291">
        <f t="shared" si="1"/>
        <v>89598398305400</v>
      </c>
      <c r="AB17" s="291">
        <f t="shared" si="1"/>
        <v>74263632429700</v>
      </c>
      <c r="AC17" s="291">
        <f t="shared" si="1"/>
        <v>72602203460100</v>
      </c>
      <c r="AD17" s="291">
        <f t="shared" si="1"/>
        <v>67642739900800</v>
      </c>
      <c r="AE17" s="291">
        <f t="shared" si="1"/>
        <v>62835230169200</v>
      </c>
      <c r="AF17" s="291">
        <f t="shared" si="1"/>
        <v>58204190363100</v>
      </c>
      <c r="AG17" s="291">
        <f t="shared" si="1"/>
        <v>53781612672000</v>
      </c>
      <c r="AH17" s="291">
        <f t="shared" si="1"/>
        <v>49552792118000</v>
      </c>
      <c r="AI17" s="291">
        <f t="shared" si="1"/>
        <v>45489639945000</v>
      </c>
      <c r="AJ17" s="291">
        <f t="shared" si="1"/>
        <v>41587329793000</v>
      </c>
      <c r="AK17" s="291">
        <f t="shared" si="1"/>
        <v>37822816023000</v>
      </c>
      <c r="AL17" s="291">
        <f t="shared" si="1"/>
        <v>34197431463000</v>
      </c>
      <c r="AM17" s="291">
        <f t="shared" si="1"/>
        <v>30680230555000</v>
      </c>
      <c r="AN17" s="291">
        <f t="shared" si="1"/>
        <v>27242681784000</v>
      </c>
      <c r="AO17" s="291">
        <f t="shared" si="1"/>
        <v>23887150239000</v>
      </c>
      <c r="AP17" s="291">
        <f t="shared" si="1"/>
        <v>20752924857000</v>
      </c>
      <c r="AQ17" s="291">
        <f t="shared" si="1"/>
        <v>20907291565000</v>
      </c>
      <c r="AR17" s="291">
        <f t="shared" si="1"/>
        <v>21066895383000</v>
      </c>
      <c r="AS17" s="291">
        <f t="shared" si="1"/>
        <v>21231259719000</v>
      </c>
    </row>
    <row r="18" spans="12:45">
      <c r="L18" s="306" t="s">
        <v>8486</v>
      </c>
      <c r="M18" s="291" t="s">
        <v>0</v>
      </c>
      <c r="N18" s="291">
        <f>SUM(N8:N9,N12:N14)</f>
        <v>2355293026500000</v>
      </c>
      <c r="O18" s="291">
        <f t="shared" ref="O18:AS18" si="2">SUM(O8:O9,O12:O14)</f>
        <v>2259994746000000</v>
      </c>
      <c r="P18" s="291">
        <f t="shared" si="2"/>
        <v>2272934925620000</v>
      </c>
      <c r="Q18" s="291">
        <f t="shared" si="2"/>
        <v>2271583474290000</v>
      </c>
      <c r="R18" s="291">
        <f t="shared" si="2"/>
        <v>2257854230690000</v>
      </c>
      <c r="S18" s="291">
        <f t="shared" si="2"/>
        <v>2243433497400000</v>
      </c>
      <c r="T18" s="291">
        <f t="shared" si="2"/>
        <v>2194604977200000</v>
      </c>
      <c r="U18" s="291">
        <f t="shared" si="2"/>
        <v>2172485770300000</v>
      </c>
      <c r="V18" s="291">
        <f t="shared" si="2"/>
        <v>2150451997600000</v>
      </c>
      <c r="W18" s="291">
        <f t="shared" si="2"/>
        <v>2126999979500000</v>
      </c>
      <c r="X18" s="291">
        <f t="shared" si="2"/>
        <v>2077578086126000</v>
      </c>
      <c r="Y18" s="291">
        <f t="shared" si="2"/>
        <v>2050172364906000</v>
      </c>
      <c r="Z18" s="291">
        <f t="shared" si="2"/>
        <v>2047603193103000</v>
      </c>
      <c r="AA18" s="291">
        <f t="shared" si="2"/>
        <v>2048369063181000</v>
      </c>
      <c r="AB18" s="291">
        <f t="shared" si="2"/>
        <v>2033758714360000</v>
      </c>
      <c r="AC18" s="291">
        <f t="shared" si="2"/>
        <v>2005803789840000</v>
      </c>
      <c r="AD18" s="291">
        <f t="shared" si="2"/>
        <v>1930896688230000</v>
      </c>
      <c r="AE18" s="291">
        <f t="shared" si="2"/>
        <v>1858246412400000</v>
      </c>
      <c r="AF18" s="291">
        <f t="shared" si="2"/>
        <v>1788819133460000</v>
      </c>
      <c r="AG18" s="291">
        <f t="shared" si="2"/>
        <v>1723830860220000</v>
      </c>
      <c r="AH18" s="291">
        <f t="shared" si="2"/>
        <v>1662715620490000</v>
      </c>
      <c r="AI18" s="291">
        <f t="shared" si="2"/>
        <v>1604064306650000</v>
      </c>
      <c r="AJ18" s="291">
        <f t="shared" si="2"/>
        <v>1547894539110000</v>
      </c>
      <c r="AK18" s="291">
        <f t="shared" si="2"/>
        <v>1493513791300000</v>
      </c>
      <c r="AL18" s="291">
        <f t="shared" si="2"/>
        <v>1440728707410000</v>
      </c>
      <c r="AM18" s="291">
        <f t="shared" si="2"/>
        <v>1389758605390000</v>
      </c>
      <c r="AN18" s="291">
        <f t="shared" si="2"/>
        <v>1339950029250000</v>
      </c>
      <c r="AO18" s="291">
        <f t="shared" si="2"/>
        <v>1291228045400000</v>
      </c>
      <c r="AP18" s="291">
        <f t="shared" si="2"/>
        <v>1244756083200000</v>
      </c>
      <c r="AQ18" s="291">
        <f t="shared" si="2"/>
        <v>1245976421900000</v>
      </c>
      <c r="AR18" s="291">
        <f t="shared" si="2"/>
        <v>1247588560100000</v>
      </c>
      <c r="AS18" s="291">
        <f t="shared" si="2"/>
        <v>124956432110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5" t="s">
        <v>8457</v>
      </c>
      <c r="M28" s="20" t="s">
        <v>0</v>
      </c>
      <c r="N28" s="21">
        <f>SUM(N8:N9,N12:N14)</f>
        <v>2355293026500000</v>
      </c>
      <c r="O28" s="21">
        <f t="shared" ref="O28:AS28" si="4">SUM(O8:O9,O12:O14)</f>
        <v>2259994746000000</v>
      </c>
      <c r="P28" s="21">
        <f t="shared" si="4"/>
        <v>2272934925620000</v>
      </c>
      <c r="Q28" s="21">
        <f t="shared" si="4"/>
        <v>2271583474290000</v>
      </c>
      <c r="R28" s="21">
        <f t="shared" si="4"/>
        <v>2257854230690000</v>
      </c>
      <c r="S28" s="21">
        <f t="shared" si="4"/>
        <v>2243433497400000</v>
      </c>
      <c r="T28" s="21">
        <f t="shared" si="4"/>
        <v>2194604977200000</v>
      </c>
      <c r="U28" s="21">
        <f t="shared" si="4"/>
        <v>2172485770300000</v>
      </c>
      <c r="V28" s="21">
        <f t="shared" si="4"/>
        <v>2150451997600000</v>
      </c>
      <c r="W28" s="21">
        <f t="shared" si="4"/>
        <v>2126999979500000</v>
      </c>
      <c r="X28" s="21">
        <f t="shared" si="4"/>
        <v>2077578086126000</v>
      </c>
      <c r="Y28" s="21">
        <f t="shared" si="4"/>
        <v>2050172364906000</v>
      </c>
      <c r="Z28" s="21">
        <f t="shared" si="4"/>
        <v>2047603193103000</v>
      </c>
      <c r="AA28" s="21">
        <f t="shared" si="4"/>
        <v>2048369063181000</v>
      </c>
      <c r="AB28" s="21">
        <f t="shared" si="4"/>
        <v>2033758714360000</v>
      </c>
      <c r="AC28" s="21">
        <f t="shared" si="4"/>
        <v>2005803789840000</v>
      </c>
      <c r="AD28" s="21">
        <f t="shared" si="4"/>
        <v>1930896688230000</v>
      </c>
      <c r="AE28" s="21">
        <f t="shared" si="4"/>
        <v>1858246412400000</v>
      </c>
      <c r="AF28" s="21">
        <f t="shared" si="4"/>
        <v>1788819133460000</v>
      </c>
      <c r="AG28" s="21">
        <f t="shared" si="4"/>
        <v>1723830860220000</v>
      </c>
      <c r="AH28" s="21">
        <f t="shared" si="4"/>
        <v>1662715620490000</v>
      </c>
      <c r="AI28" s="21">
        <f t="shared" si="4"/>
        <v>1604064306650000</v>
      </c>
      <c r="AJ28" s="21">
        <f t="shared" si="4"/>
        <v>1547894539110000</v>
      </c>
      <c r="AK28" s="21">
        <f t="shared" si="4"/>
        <v>1493513791300000</v>
      </c>
      <c r="AL28" s="21">
        <f t="shared" si="4"/>
        <v>1440728707410000</v>
      </c>
      <c r="AM28" s="21">
        <f t="shared" si="4"/>
        <v>1389758605390000</v>
      </c>
      <c r="AN28" s="21">
        <f t="shared" si="4"/>
        <v>1339950029250000</v>
      </c>
      <c r="AO28" s="21">
        <f t="shared" si="4"/>
        <v>1291228045400000</v>
      </c>
      <c r="AP28" s="21">
        <f t="shared" si="4"/>
        <v>1244756083200000</v>
      </c>
      <c r="AQ28" s="21">
        <f t="shared" si="4"/>
        <v>1245976421900000</v>
      </c>
      <c r="AR28" s="21">
        <f t="shared" si="4"/>
        <v>1247588560100000</v>
      </c>
      <c r="AS28" s="21">
        <f t="shared" si="4"/>
        <v>1249564321100000</v>
      </c>
    </row>
    <row r="29" spans="12:45">
      <c r="L29" s="276" t="s">
        <v>2</v>
      </c>
      <c r="M29" s="20" t="s">
        <v>0</v>
      </c>
      <c r="N29" s="21">
        <f>N7</f>
        <v>6140560300000</v>
      </c>
      <c r="O29" s="21">
        <f t="shared" ref="O29:AS29" si="5">O7</f>
        <v>5874234900000</v>
      </c>
      <c r="P29" s="21">
        <f t="shared" si="5"/>
        <v>5627872300000</v>
      </c>
      <c r="Q29" s="21">
        <f t="shared" si="5"/>
        <v>5397630300000</v>
      </c>
      <c r="R29" s="21">
        <f t="shared" si="5"/>
        <v>5179474600000</v>
      </c>
      <c r="S29" s="21">
        <f t="shared" si="5"/>
        <v>4972635300000</v>
      </c>
      <c r="T29" s="21">
        <f t="shared" si="5"/>
        <v>4766640000000</v>
      </c>
      <c r="U29" s="21">
        <f t="shared" si="5"/>
        <v>4561546600000</v>
      </c>
      <c r="V29" s="21">
        <f t="shared" si="5"/>
        <v>4357937100000</v>
      </c>
      <c r="W29" s="21">
        <f t="shared" si="5"/>
        <v>4156692600000</v>
      </c>
      <c r="X29" s="21">
        <f t="shared" si="5"/>
        <v>3957609000000</v>
      </c>
      <c r="Y29" s="21">
        <f t="shared" si="5"/>
        <v>3761407000000</v>
      </c>
      <c r="Z29" s="21">
        <f t="shared" si="5"/>
        <v>3568947000000</v>
      </c>
      <c r="AA29" s="21">
        <f t="shared" si="5"/>
        <v>3384591000000</v>
      </c>
      <c r="AB29" s="21">
        <f t="shared" si="5"/>
        <v>3194548000000</v>
      </c>
      <c r="AC29" s="21">
        <f t="shared" si="5"/>
        <v>3010625000000</v>
      </c>
      <c r="AD29" s="21">
        <f t="shared" si="5"/>
        <v>2818644200000</v>
      </c>
      <c r="AE29" s="21">
        <f t="shared" si="5"/>
        <v>2631977800000</v>
      </c>
      <c r="AF29" s="21">
        <f t="shared" si="5"/>
        <v>2451621900000</v>
      </c>
      <c r="AG29" s="21">
        <f t="shared" si="5"/>
        <v>2277017100000</v>
      </c>
      <c r="AH29" s="21">
        <f t="shared" si="5"/>
        <v>2109102600000</v>
      </c>
      <c r="AI29" s="21">
        <f t="shared" si="5"/>
        <v>1947047800000</v>
      </c>
      <c r="AJ29" s="21">
        <f t="shared" si="5"/>
        <v>1791057400000</v>
      </c>
      <c r="AK29" s="21">
        <f t="shared" si="5"/>
        <v>1717213500000</v>
      </c>
      <c r="AL29" s="21">
        <f t="shared" si="5"/>
        <v>1656281700000</v>
      </c>
      <c r="AM29" s="21">
        <f t="shared" si="5"/>
        <v>1589656800000</v>
      </c>
      <c r="AN29" s="21">
        <f t="shared" si="5"/>
        <v>1527012400000</v>
      </c>
      <c r="AO29" s="21">
        <f t="shared" si="5"/>
        <v>1470558620000</v>
      </c>
      <c r="AP29" s="21">
        <f t="shared" si="5"/>
        <v>1422119000000</v>
      </c>
      <c r="AQ29" s="21">
        <f t="shared" si="5"/>
        <v>1382114000000</v>
      </c>
      <c r="AR29" s="21">
        <f t="shared" si="5"/>
        <v>1345940000000</v>
      </c>
      <c r="AS29" s="21">
        <f t="shared" si="5"/>
        <v>1311702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7" t="s">
        <v>3227</v>
      </c>
      <c r="M31" s="20" t="s">
        <v>0</v>
      </c>
      <c r="N31" s="21">
        <f>N6</f>
        <v>3881499600000</v>
      </c>
      <c r="O31" s="21">
        <f t="shared" ref="O31:AS31" si="6">O6</f>
        <v>5096555000000</v>
      </c>
      <c r="P31" s="21">
        <f t="shared" si="6"/>
        <v>7089384410000</v>
      </c>
      <c r="Q31" s="21">
        <f t="shared" si="6"/>
        <v>9622858810000</v>
      </c>
      <c r="R31" s="21">
        <f t="shared" si="6"/>
        <v>12837240700000</v>
      </c>
      <c r="S31" s="21">
        <f t="shared" si="6"/>
        <v>16791180900000</v>
      </c>
      <c r="T31" s="21">
        <f t="shared" si="6"/>
        <v>21497935500000</v>
      </c>
      <c r="U31" s="21">
        <f t="shared" si="6"/>
        <v>26934911100000</v>
      </c>
      <c r="V31" s="21">
        <f t="shared" si="6"/>
        <v>33033226200000</v>
      </c>
      <c r="W31" s="21">
        <f t="shared" si="6"/>
        <v>39673395600000</v>
      </c>
      <c r="X31" s="21">
        <f t="shared" si="6"/>
        <v>46828320377000</v>
      </c>
      <c r="Y31" s="21">
        <f t="shared" si="6"/>
        <v>54457607566000</v>
      </c>
      <c r="Z31" s="21">
        <f t="shared" si="6"/>
        <v>62449458269000</v>
      </c>
      <c r="AA31" s="21">
        <f t="shared" si="6"/>
        <v>69694272510000</v>
      </c>
      <c r="AB31" s="21">
        <f t="shared" si="6"/>
        <v>77230895230000</v>
      </c>
      <c r="AC31" s="21">
        <f t="shared" si="6"/>
        <v>84458498490000</v>
      </c>
      <c r="AD31" s="21">
        <f t="shared" si="6"/>
        <v>107880712480000</v>
      </c>
      <c r="AE31" s="21">
        <f t="shared" si="6"/>
        <v>130744584830000</v>
      </c>
      <c r="AF31" s="21">
        <f t="shared" si="6"/>
        <v>152962575750000</v>
      </c>
      <c r="AG31" s="21">
        <f t="shared" si="6"/>
        <v>174502545640000</v>
      </c>
      <c r="AH31" s="21">
        <f t="shared" si="6"/>
        <v>195326256750000</v>
      </c>
      <c r="AI31" s="21">
        <f t="shared" si="6"/>
        <v>215481822420000</v>
      </c>
      <c r="AJ31" s="21">
        <f t="shared" si="6"/>
        <v>234865151640000</v>
      </c>
      <c r="AK31" s="21">
        <f t="shared" si="6"/>
        <v>253671631470000</v>
      </c>
      <c r="AL31" s="21">
        <f t="shared" si="6"/>
        <v>271918972190000</v>
      </c>
      <c r="AM31" s="21">
        <f t="shared" si="6"/>
        <v>289712075900000</v>
      </c>
      <c r="AN31" s="21">
        <f t="shared" si="6"/>
        <v>307066631900000</v>
      </c>
      <c r="AO31" s="21">
        <f t="shared" si="6"/>
        <v>323959167000000</v>
      </c>
      <c r="AP31" s="21">
        <f t="shared" si="6"/>
        <v>340424929700000</v>
      </c>
      <c r="AQ31" s="21">
        <f t="shared" si="6"/>
        <v>340342440700000</v>
      </c>
      <c r="AR31" s="21">
        <f t="shared" si="6"/>
        <v>340091805600000</v>
      </c>
      <c r="AS31" s="21">
        <f t="shared" si="6"/>
        <v>339835565700000</v>
      </c>
    </row>
    <row r="32" spans="12:45">
      <c r="L32" s="278" t="s">
        <v>7602</v>
      </c>
      <c r="M32" s="20" t="s">
        <v>0</v>
      </c>
      <c r="N32" s="21">
        <f>SUM(N10:N11,N15)</f>
        <v>94552304700000</v>
      </c>
      <c r="O32" s="21">
        <f t="shared" ref="O32:AS32" si="7">SUM(O10:O11,O15)</f>
        <v>92342453400000</v>
      </c>
      <c r="P32" s="21">
        <f t="shared" si="7"/>
        <v>92427839826000</v>
      </c>
      <c r="Q32" s="21">
        <f t="shared" si="7"/>
        <v>92038530496000</v>
      </c>
      <c r="R32" s="21">
        <f t="shared" si="7"/>
        <v>91196383815000</v>
      </c>
      <c r="S32" s="21">
        <f t="shared" si="7"/>
        <v>90191225810000</v>
      </c>
      <c r="T32" s="21">
        <f t="shared" si="7"/>
        <v>120557500580000</v>
      </c>
      <c r="U32" s="21">
        <f t="shared" si="7"/>
        <v>125137856719000</v>
      </c>
      <c r="V32" s="21">
        <f t="shared" si="7"/>
        <v>127338488042000</v>
      </c>
      <c r="W32" s="21">
        <f t="shared" si="7"/>
        <v>127377666509000</v>
      </c>
      <c r="X32" s="21">
        <f t="shared" si="7"/>
        <v>148742401370720</v>
      </c>
      <c r="Y32" s="21">
        <f t="shared" si="7"/>
        <v>144263023006670</v>
      </c>
      <c r="Z32" s="21">
        <f t="shared" si="7"/>
        <v>115263744184800</v>
      </c>
      <c r="AA32" s="21">
        <f t="shared" si="7"/>
        <v>89599908522400</v>
      </c>
      <c r="AB32" s="21">
        <f t="shared" si="7"/>
        <v>74265908934300</v>
      </c>
      <c r="AC32" s="21">
        <f t="shared" si="7"/>
        <v>72605564943100</v>
      </c>
      <c r="AD32" s="21">
        <f t="shared" si="7"/>
        <v>67646672687800</v>
      </c>
      <c r="AE32" s="21">
        <f t="shared" si="7"/>
        <v>62840304389200</v>
      </c>
      <c r="AF32" s="21">
        <f t="shared" si="7"/>
        <v>58210404831100</v>
      </c>
      <c r="AG32" s="21">
        <f t="shared" si="7"/>
        <v>53789387184000</v>
      </c>
      <c r="AH32" s="21">
        <f t="shared" si="7"/>
        <v>49562517623000</v>
      </c>
      <c r="AI32" s="21">
        <f t="shared" si="7"/>
        <v>45501818437000</v>
      </c>
      <c r="AJ32" s="21">
        <f t="shared" si="7"/>
        <v>41602019231000</v>
      </c>
      <c r="AK32" s="21">
        <f t="shared" si="7"/>
        <v>37840427843000</v>
      </c>
      <c r="AL32" s="21">
        <f t="shared" si="7"/>
        <v>34217957303000</v>
      </c>
      <c r="AM32" s="21">
        <f t="shared" si="7"/>
        <v>30703645815000</v>
      </c>
      <c r="AN32" s="21">
        <f t="shared" si="7"/>
        <v>27269393850000</v>
      </c>
      <c r="AO32" s="21">
        <f t="shared" si="7"/>
        <v>23917066166000</v>
      </c>
      <c r="AP32" s="21">
        <f t="shared" si="7"/>
        <v>20785888657000</v>
      </c>
      <c r="AQ32" s="21">
        <f t="shared" si="7"/>
        <v>20944352525000</v>
      </c>
      <c r="AR32" s="21">
        <f t="shared" si="7"/>
        <v>21108049703000</v>
      </c>
      <c r="AS32" s="21">
        <f t="shared" si="7"/>
        <v>21277262849000</v>
      </c>
    </row>
    <row r="33" spans="12:45">
      <c r="M33" s="21" t="s">
        <v>8460</v>
      </c>
      <c r="N33" s="21">
        <f>SUM(N28:N32)</f>
        <v>2459867391100000</v>
      </c>
      <c r="O33" s="21">
        <f t="shared" ref="O33:AS33" si="8">SUM(O28:O32)</f>
        <v>2363307989300000</v>
      </c>
      <c r="P33" s="21">
        <f t="shared" si="8"/>
        <v>2378080022156000</v>
      </c>
      <c r="Q33" s="21">
        <f t="shared" si="8"/>
        <v>2378642493896000</v>
      </c>
      <c r="R33" s="21">
        <f t="shared" si="8"/>
        <v>2367067329805000</v>
      </c>
      <c r="S33" s="21">
        <f t="shared" si="8"/>
        <v>2355388539410000</v>
      </c>
      <c r="T33" s="21">
        <f t="shared" si="8"/>
        <v>2341427053280000</v>
      </c>
      <c r="U33" s="21">
        <f t="shared" si="8"/>
        <v>2329120084719000</v>
      </c>
      <c r="V33" s="21">
        <f t="shared" si="8"/>
        <v>2315181648942000</v>
      </c>
      <c r="W33" s="21">
        <f t="shared" si="8"/>
        <v>2298207734209000</v>
      </c>
      <c r="X33" s="21">
        <f t="shared" si="8"/>
        <v>2277106416873720</v>
      </c>
      <c r="Y33" s="21">
        <f t="shared" si="8"/>
        <v>2252654402478670</v>
      </c>
      <c r="Z33" s="21">
        <f t="shared" si="8"/>
        <v>2228885342556800</v>
      </c>
      <c r="AA33" s="21">
        <f t="shared" si="8"/>
        <v>2211047835213400</v>
      </c>
      <c r="AB33" s="21">
        <f t="shared" si="8"/>
        <v>2188450066524300</v>
      </c>
      <c r="AC33" s="21">
        <f t="shared" si="8"/>
        <v>2165878478273100</v>
      </c>
      <c r="AD33" s="21">
        <f t="shared" si="8"/>
        <v>2109242717597800</v>
      </c>
      <c r="AE33" s="21">
        <f t="shared" si="8"/>
        <v>2054463279419200</v>
      </c>
      <c r="AF33" s="21">
        <f t="shared" si="8"/>
        <v>2002443735941100</v>
      </c>
      <c r="AG33" s="21">
        <f t="shared" si="8"/>
        <v>1954399810144000</v>
      </c>
      <c r="AH33" s="21">
        <f t="shared" si="8"/>
        <v>1909713497463000</v>
      </c>
      <c r="AI33" s="21">
        <f t="shared" si="8"/>
        <v>1866994995307000</v>
      </c>
      <c r="AJ33" s="21">
        <f t="shared" si="8"/>
        <v>1826152767381000</v>
      </c>
      <c r="AK33" s="21">
        <f t="shared" si="8"/>
        <v>1786743064113000</v>
      </c>
      <c r="AL33" s="21">
        <f t="shared" si="8"/>
        <v>1748521918603000</v>
      </c>
      <c r="AM33" s="21">
        <f t="shared" si="8"/>
        <v>1711763983905000</v>
      </c>
      <c r="AN33" s="21">
        <f t="shared" si="8"/>
        <v>1675813067400000</v>
      </c>
      <c r="AO33" s="21">
        <f t="shared" si="8"/>
        <v>1640574837186000</v>
      </c>
      <c r="AP33" s="21">
        <f t="shared" si="8"/>
        <v>1607389020557000</v>
      </c>
      <c r="AQ33" s="21">
        <f t="shared" si="8"/>
        <v>1608645329125000</v>
      </c>
      <c r="AR33" s="21">
        <f t="shared" si="8"/>
        <v>1610134355403000</v>
      </c>
      <c r="AS33" s="21">
        <f t="shared" si="8"/>
        <v>1611988851649000</v>
      </c>
    </row>
    <row r="34" spans="12:45">
      <c r="L34" s="23" t="s">
        <v>8465</v>
      </c>
    </row>
    <row r="35" spans="12:45">
      <c r="L35" s="275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5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78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5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7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5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5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6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5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78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5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6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79" t="s">
        <v>3262</v>
      </c>
      <c r="M49" s="20" t="s">
        <v>7854</v>
      </c>
    </row>
    <row r="50" spans="12:45">
      <c r="L50" s="277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78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9994746000000</v>
      </c>
      <c r="Q57" s="1">
        <f>O21</f>
        <v>2400000000000000</v>
      </c>
      <c r="V57" s="1" t="s">
        <v>8457</v>
      </c>
      <c r="W57" s="21">
        <f>Y28</f>
        <v>2050172364906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874234900000</v>
      </c>
      <c r="Q58" s="1">
        <f>O22</f>
        <v>100000000000000</v>
      </c>
      <c r="V58" s="1" t="s">
        <v>2</v>
      </c>
      <c r="W58" s="21">
        <f>Y29</f>
        <v>3761407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5096555000000</v>
      </c>
      <c r="Q60" s="1">
        <f>O24</f>
        <v>0</v>
      </c>
      <c r="V60" s="1" t="s">
        <v>3227</v>
      </c>
      <c r="W60" s="21">
        <f>Y31</f>
        <v>54457607566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2342453400000</v>
      </c>
      <c r="Q61" s="1">
        <f>O25</f>
        <v>0</v>
      </c>
      <c r="V61" s="1" t="s">
        <v>7602</v>
      </c>
      <c r="W61" s="21">
        <f>Y32</f>
        <v>14426302300667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6" t="s">
        <v>8484</v>
      </c>
      <c r="M99" s="274" t="s">
        <v>7879</v>
      </c>
      <c r="N99" s="292">
        <f>SUM(N95:N96)</f>
        <v>45428054000000</v>
      </c>
      <c r="O99" s="292">
        <f t="shared" ref="O99:AS99" si="15">SUM(O95:O96)</f>
        <v>41646332000000</v>
      </c>
      <c r="P99" s="292">
        <f t="shared" si="15"/>
        <v>43210202000000</v>
      </c>
      <c r="Q99" s="292">
        <f t="shared" si="15"/>
        <v>44641380000000</v>
      </c>
      <c r="R99" s="292">
        <f t="shared" si="15"/>
        <v>44963632000000</v>
      </c>
      <c r="S99" s="292">
        <f t="shared" si="15"/>
        <v>44916242000000</v>
      </c>
      <c r="T99" s="292">
        <f t="shared" si="15"/>
        <v>44565556000000</v>
      </c>
      <c r="U99" s="292">
        <f t="shared" si="15"/>
        <v>44176958000000</v>
      </c>
      <c r="V99" s="292">
        <f t="shared" si="15"/>
        <v>43665146000000</v>
      </c>
      <c r="W99" s="292">
        <f t="shared" si="15"/>
        <v>43143856000000</v>
      </c>
      <c r="X99" s="292">
        <f t="shared" si="15"/>
        <v>42660478000000</v>
      </c>
      <c r="Y99" s="292">
        <f t="shared" si="15"/>
        <v>42205534000000</v>
      </c>
      <c r="Z99" s="292">
        <f t="shared" si="15"/>
        <v>41845370000000</v>
      </c>
      <c r="AA99" s="292">
        <f t="shared" si="15"/>
        <v>41579986000000</v>
      </c>
      <c r="AB99" s="292">
        <f t="shared" si="15"/>
        <v>41276690000000</v>
      </c>
      <c r="AC99" s="292">
        <f t="shared" si="15"/>
        <v>40926004000000</v>
      </c>
      <c r="AD99" s="292">
        <f t="shared" si="15"/>
        <v>40565840000000</v>
      </c>
      <c r="AE99" s="292">
        <f t="shared" si="15"/>
        <v>40186720000000</v>
      </c>
      <c r="AF99" s="292">
        <f t="shared" si="15"/>
        <v>39788644000000</v>
      </c>
      <c r="AG99" s="292">
        <f t="shared" si="15"/>
        <v>39447436000000</v>
      </c>
      <c r="AH99" s="292">
        <f t="shared" si="15"/>
        <v>39182052000000</v>
      </c>
      <c r="AI99" s="292">
        <f t="shared" si="15"/>
        <v>38888234000000</v>
      </c>
      <c r="AJ99" s="292">
        <f t="shared" si="15"/>
        <v>38565982000000</v>
      </c>
      <c r="AK99" s="292">
        <f t="shared" si="15"/>
        <v>38234252000000</v>
      </c>
      <c r="AL99" s="292">
        <f t="shared" si="15"/>
        <v>37987824000000</v>
      </c>
      <c r="AM99" s="292">
        <f t="shared" si="15"/>
        <v>37883566000000</v>
      </c>
      <c r="AN99" s="292">
        <f t="shared" si="15"/>
        <v>37741396000000</v>
      </c>
      <c r="AO99" s="292">
        <f t="shared" si="15"/>
        <v>37608704000000</v>
      </c>
      <c r="AP99" s="292">
        <f t="shared" si="15"/>
        <v>37494968000000</v>
      </c>
      <c r="AQ99" s="292">
        <f t="shared" si="15"/>
        <v>37419144000000</v>
      </c>
      <c r="AR99" s="292">
        <f t="shared" si="15"/>
        <v>37409666000000</v>
      </c>
      <c r="AS99" s="292">
        <f t="shared" si="15"/>
        <v>37476012000000</v>
      </c>
    </row>
    <row r="100" spans="12:45">
      <c r="L100" s="306" t="s">
        <v>8486</v>
      </c>
      <c r="M100" s="274" t="s">
        <v>7879</v>
      </c>
      <c r="N100" s="292">
        <f>SUM(N93:N97,N89)</f>
        <v>2633651860000000</v>
      </c>
      <c r="O100" s="292">
        <f t="shared" ref="O100:AS100" si="16">SUM(O93:O97,O89)</f>
        <v>2118143440000000</v>
      </c>
      <c r="P100" s="292">
        <f t="shared" si="16"/>
        <v>2352297430000000</v>
      </c>
      <c r="Q100" s="292">
        <f t="shared" si="16"/>
        <v>2538236834000000</v>
      </c>
      <c r="R100" s="292">
        <f t="shared" si="16"/>
        <v>2523820796000000</v>
      </c>
      <c r="S100" s="292">
        <f t="shared" si="16"/>
        <v>2498476624000000</v>
      </c>
      <c r="T100" s="292">
        <f t="shared" si="16"/>
        <v>2464516950000000</v>
      </c>
      <c r="U100" s="292">
        <f t="shared" si="16"/>
        <v>2429865382000000</v>
      </c>
      <c r="V100" s="292">
        <f t="shared" si="16"/>
        <v>2390266298000000</v>
      </c>
      <c r="W100" s="292">
        <f t="shared" si="16"/>
        <v>2347577386000000</v>
      </c>
      <c r="X100" s="292">
        <f t="shared" si="16"/>
        <v>2308679674000000</v>
      </c>
      <c r="Y100" s="292">
        <f t="shared" si="16"/>
        <v>2267014386000000</v>
      </c>
      <c r="Z100" s="292">
        <f t="shared" si="16"/>
        <v>2243925978000000</v>
      </c>
      <c r="AA100" s="292">
        <f t="shared" si="16"/>
        <v>2224372864000000</v>
      </c>
      <c r="AB100" s="292">
        <f t="shared" si="16"/>
        <v>2207350376000000</v>
      </c>
      <c r="AC100" s="292">
        <f t="shared" si="16"/>
        <v>2189816076000000</v>
      </c>
      <c r="AD100" s="292">
        <f t="shared" si="16"/>
        <v>2171485624000000</v>
      </c>
      <c r="AE100" s="292">
        <f t="shared" si="16"/>
        <v>2150008476000000</v>
      </c>
      <c r="AF100" s="292">
        <f t="shared" si="16"/>
        <v>2132483654000000</v>
      </c>
      <c r="AG100" s="292">
        <f t="shared" si="16"/>
        <v>2115138914000000</v>
      </c>
      <c r="AH100" s="292">
        <f t="shared" si="16"/>
        <v>2099348566000000</v>
      </c>
      <c r="AI100" s="292">
        <f t="shared" si="16"/>
        <v>2083340224000000</v>
      </c>
      <c r="AJ100" s="292">
        <f t="shared" si="16"/>
        <v>2068459764000000</v>
      </c>
      <c r="AK100" s="292">
        <f t="shared" si="16"/>
        <v>2054147984000000</v>
      </c>
      <c r="AL100" s="292">
        <f t="shared" si="16"/>
        <v>2041381118000000</v>
      </c>
      <c r="AM100" s="292">
        <f t="shared" si="16"/>
        <v>2030329770000000</v>
      </c>
      <c r="AN100" s="292">
        <f t="shared" si="16"/>
        <v>2019069906000000</v>
      </c>
      <c r="AO100" s="292">
        <f t="shared" si="16"/>
        <v>2008445068000000</v>
      </c>
      <c r="AP100" s="292">
        <f t="shared" si="16"/>
        <v>1998256218000000</v>
      </c>
      <c r="AQ100" s="292">
        <f t="shared" si="16"/>
        <v>1989119426000000</v>
      </c>
      <c r="AR100" s="292">
        <f t="shared" si="16"/>
        <v>1981328510000000</v>
      </c>
      <c r="AS100" s="292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0" t="s">
        <v>3246</v>
      </c>
      <c r="M159" s="20" t="s">
        <v>0</v>
      </c>
      <c r="N159" s="1">
        <f>SUMIFS(EPS!H:H,EPS!$B:$B,$H$159,EPS!$C:$C,$L$159)</f>
        <v>1480999374600000</v>
      </c>
      <c r="O159" s="1">
        <f>SUMIFS(EPS!I:I,EPS!$B:$B,$H$159,EPS!$C:$C,$L$159)</f>
        <v>1449642837400000</v>
      </c>
      <c r="P159" s="1">
        <f>SUMIFS(EPS!J:J,EPS!$B:$B,$H$159,EPS!$C:$C,$L$159)</f>
        <v>1457810336716000</v>
      </c>
      <c r="Q159" s="1">
        <f>SUMIFS(EPS!K:K,EPS!$B:$B,$H$159,EPS!$C:$C,$L$159)</f>
        <v>1459371789786000</v>
      </c>
      <c r="R159" s="1">
        <f>SUMIFS(EPS!L:L,EPS!$B:$B,$H$159,EPS!$C:$C,$L$159)</f>
        <v>1454605782971000</v>
      </c>
      <c r="S159" s="1">
        <f>SUMIFS(EPS!M:M,EPS!$B:$B,$H$159,EPS!$C:$C,$L$159)</f>
        <v>1448421323140000</v>
      </c>
      <c r="T159" s="1">
        <f>SUMIFS(EPS!N:N,EPS!$B:$B,$H$159,EPS!$C:$C,$L$159)</f>
        <v>1439629808420000</v>
      </c>
      <c r="U159" s="1">
        <f>SUMIFS(EPS!O:O,EPS!$B:$B,$H$159,EPS!$C:$C,$L$159)</f>
        <v>1430045059390000</v>
      </c>
      <c r="V159" s="1">
        <f>SUMIFS(EPS!P:P,EPS!$B:$B,$H$159,EPS!$C:$C,$L$159)</f>
        <v>1418600701600000</v>
      </c>
      <c r="W159" s="1">
        <f>SUMIFS(EPS!Q:Q,EPS!$B:$B,$H$159,EPS!$C:$C,$L$159)</f>
        <v>1404695112640000</v>
      </c>
      <c r="X159" s="1">
        <f>SUMIFS(EPS!R:R,EPS!$B:$B,$H$159,EPS!$C:$C,$L$159)</f>
        <v>1387836884240000</v>
      </c>
      <c r="Y159" s="1">
        <f>SUMIFS(EPS!S:S,EPS!$B:$B,$H$159,EPS!$C:$C,$L$159)</f>
        <v>1368153508840000</v>
      </c>
      <c r="Z159" s="1">
        <f>SUMIFS(EPS!T:T,EPS!$B:$B,$H$159,EPS!$C:$C,$L$159)</f>
        <v>1347760288443000</v>
      </c>
      <c r="AA159" s="1">
        <f>SUMIFS(EPS!U:U,EPS!$B:$B,$H$159,EPS!$C:$C,$L$159)</f>
        <v>1331888481440000</v>
      </c>
      <c r="AB159" s="1">
        <f>SUMIFS(EPS!V:V,EPS!$B:$B,$H$159,EPS!$C:$C,$L$159)</f>
        <v>1312107493641600</v>
      </c>
      <c r="AC159" s="1">
        <f>SUMIFS(EPS!W:W,EPS!$B:$B,$H$159,EPS!$C:$C,$L$159)</f>
        <v>1293087103843000</v>
      </c>
      <c r="AD159" s="1">
        <f>SUMIFS(EPS!X:X,EPS!$B:$B,$H$159,EPS!$C:$C,$L$159)</f>
        <v>1239411362287000</v>
      </c>
      <c r="AE159" s="1">
        <f>SUMIFS(EPS!Y:Y,EPS!$B:$B,$H$159,EPS!$C:$C,$L$159)</f>
        <v>1187620430540000</v>
      </c>
      <c r="AF159" s="1">
        <f>SUMIFS(EPS!Z:Z,EPS!$B:$B,$H$159,EPS!$C:$C,$L$159)</f>
        <v>1138150329498000</v>
      </c>
      <c r="AG159" s="1">
        <f>SUMIFS(EPS!AA:AA,EPS!$B:$B,$H$159,EPS!$C:$C,$L$159)</f>
        <v>1091580949222000</v>
      </c>
      <c r="AH159" s="1">
        <f>SUMIFS(EPS!AB:AB,EPS!$B:$B,$H$159,EPS!$C:$C,$L$159)</f>
        <v>1047603801011000</v>
      </c>
      <c r="AI159" s="1">
        <f>SUMIFS(EPS!AC:AC,EPS!$B:$B,$H$159,EPS!$C:$C,$L$159)</f>
        <v>1005592481955000</v>
      </c>
      <c r="AJ159" s="1">
        <f>SUMIFS(EPS!AD:AD,EPS!$B:$B,$H$159,EPS!$C:$C,$L$159)</f>
        <v>965380349110000</v>
      </c>
      <c r="AK159" s="1">
        <f>SUMIFS(EPS!AE:AE,EPS!$B:$B,$H$159,EPS!$C:$C,$L$159)</f>
        <v>926813131420000</v>
      </c>
      <c r="AL159" s="1">
        <f>SUMIFS(EPS!AF:AF,EPS!$B:$B,$H$159,EPS!$C:$C,$L$159)</f>
        <v>889873416060000</v>
      </c>
      <c r="AM159" s="1">
        <f>SUMIFS(EPS!AG:AG,EPS!$B:$B,$H$159,EPS!$C:$C,$L$159)</f>
        <v>854157467780000</v>
      </c>
      <c r="AN159" s="1">
        <f>SUMIFS(EPS!AH:AH,EPS!$B:$B,$H$159,EPS!$C:$C,$L$159)</f>
        <v>819207374266000</v>
      </c>
      <c r="AO159" s="1">
        <f>SUMIFS(EPS!AI:AI,EPS!$B:$B,$H$159,EPS!$C:$C,$L$159)</f>
        <v>785109142237000</v>
      </c>
      <c r="AP159" s="1">
        <f>SUMIFS(EPS!AJ:AJ,EPS!$B:$B,$H$159,EPS!$C:$C,$L$159)</f>
        <v>754070459070000</v>
      </c>
      <c r="AQ159" s="1">
        <f>SUMIFS(EPS!AK:AK,EPS!$B:$B,$H$159,EPS!$C:$C,$L$159)</f>
        <v>757290070700000</v>
      </c>
      <c r="AR159" s="1">
        <f>SUMIFS(EPS!AL:AL,EPS!$B:$B,$H$159,EPS!$C:$C,$L$159)</f>
        <v>760449418410000</v>
      </c>
      <c r="AS159" s="1">
        <f>SUMIFS(EPS!AM:AM,EPS!$B:$B,$H$159,EPS!$C:$C,$L$159)</f>
        <v>763696563350000</v>
      </c>
    </row>
    <row r="160" spans="8:45">
      <c r="J160" s="6" t="s">
        <v>3256</v>
      </c>
      <c r="K160" s="6" t="s">
        <v>3386</v>
      </c>
      <c r="L160" s="281" t="s">
        <v>3247</v>
      </c>
      <c r="M160" s="20" t="s">
        <v>0</v>
      </c>
      <c r="N160" s="1">
        <f>SUMIFS(EPS!H:H,EPS!$B:$B,$H$159,EPS!$C:$C,$J$160)+SUMIFS(EPS!H:H,EPS!$B:$B,$H$159,EPS!$C:$C,$L$160,EPS!$D:$D,$K160)</f>
        <v>635274964060000</v>
      </c>
      <c r="O160" s="1">
        <f>SUMIFS(EPS!I:I,EPS!$B:$B,$H$159,EPS!$C:$C,$J$160)+SUMIFS(EPS!I:I,EPS!$B:$B,$H$159,EPS!$C:$C,$L$160,EPS!$D:$D,$K160)</f>
        <v>575960483510000</v>
      </c>
      <c r="P160" s="1">
        <f>SUMIFS(EPS!J:J,EPS!$B:$B,$H$159,EPS!$C:$C,$J$160)+SUMIFS(EPS!J:J,EPS!$B:$B,$H$159,EPS!$C:$C,$L$160,EPS!$D:$D,$K160)</f>
        <v>580127731620000</v>
      </c>
      <c r="Q160" s="1">
        <f>SUMIFS(EPS!K:K,EPS!$B:$B,$H$159,EPS!$C:$C,$J$160)+SUMIFS(EPS!K:K,EPS!$B:$B,$H$159,EPS!$C:$C,$L$160,EPS!$D:$D,$K160)</f>
        <v>577457298470000</v>
      </c>
      <c r="R160" s="1">
        <f>SUMIFS(EPS!L:L,EPS!$B:$B,$H$159,EPS!$C:$C,$J$160)+SUMIFS(EPS!L:L,EPS!$B:$B,$H$159,EPS!$C:$C,$L$160,EPS!$D:$D,$K160)</f>
        <v>569711854204000</v>
      </c>
      <c r="S160" s="1">
        <f>SUMIFS(EPS!M:M,EPS!$B:$B,$H$159,EPS!$C:$C,$J$160)+SUMIFS(EPS!M:M,EPS!$B:$B,$H$159,EPS!$C:$C,$L$160,EPS!$D:$D,$K160)</f>
        <v>563323983730000</v>
      </c>
      <c r="T160" s="1">
        <f>SUMIFS(EPS!N:N,EPS!$B:$B,$H$159,EPS!$C:$C,$J$160)+SUMIFS(EPS!N:N,EPS!$B:$B,$H$159,EPS!$C:$C,$L$160,EPS!$D:$D,$K160)</f>
        <v>557146538200000</v>
      </c>
      <c r="U160" s="1">
        <f>SUMIFS(EPS!O:O,EPS!$B:$B,$H$159,EPS!$C:$C,$J$160)+SUMIFS(EPS!O:O,EPS!$B:$B,$H$159,EPS!$C:$C,$L$160,EPS!$D:$D,$K160)</f>
        <v>553293238319000</v>
      </c>
      <c r="V160" s="1">
        <f>SUMIFS(EPS!P:P,EPS!$B:$B,$H$159,EPS!$C:$C,$J$160)+SUMIFS(EPS!P:P,EPS!$B:$B,$H$159,EPS!$C:$C,$L$160,EPS!$D:$D,$K160)</f>
        <v>549810830982000</v>
      </c>
      <c r="W160" s="1">
        <f>SUMIFS(EPS!Q:Q,EPS!$B:$B,$H$159,EPS!$C:$C,$J$160)+SUMIFS(EPS!Q:Q,EPS!$B:$B,$H$159,EPS!$C:$C,$L$160,EPS!$D:$D,$K160)</f>
        <v>545750532729000</v>
      </c>
      <c r="X160" s="1">
        <f>SUMIFS(EPS!R:R,EPS!$B:$B,$H$159,EPS!$C:$C,$J$160)+SUMIFS(EPS!R:R,EPS!$B:$B,$H$159,EPS!$C:$C,$L$160,EPS!$D:$D,$K160)</f>
        <v>540655763683000</v>
      </c>
      <c r="Y160" s="1">
        <f>SUMIFS(EPS!S:S,EPS!$B:$B,$H$159,EPS!$C:$C,$J$160)+SUMIFS(EPS!S:S,EPS!$B:$B,$H$159,EPS!$C:$C,$L$160,EPS!$D:$D,$K160)</f>
        <v>535169951847000</v>
      </c>
      <c r="Z160" s="1">
        <f>SUMIFS(EPS!T:T,EPS!$B:$B,$H$159,EPS!$C:$C,$J$160)+SUMIFS(EPS!T:T,EPS!$B:$B,$H$159,EPS!$C:$C,$L$160,EPS!$D:$D,$K160)</f>
        <v>530986052500000</v>
      </c>
      <c r="AA160" s="1">
        <f>SUMIFS(EPS!U:U,EPS!$B:$B,$H$159,EPS!$C:$C,$J$160)+SUMIFS(EPS!U:U,EPS!$B:$B,$H$159,EPS!$C:$C,$L$160,EPS!$D:$D,$K160)</f>
        <v>528116534700000</v>
      </c>
      <c r="AB160" s="1">
        <f>SUMIFS(EPS!V:V,EPS!$B:$B,$H$159,EPS!$C:$C,$J$160)+SUMIFS(EPS!V:V,EPS!$B:$B,$H$159,EPS!$C:$C,$L$160,EPS!$D:$D,$K160)</f>
        <v>524614951200000</v>
      </c>
      <c r="AC160" s="1">
        <f>SUMIFS(EPS!W:W,EPS!$B:$B,$H$159,EPS!$C:$C,$J$160)+SUMIFS(EPS!W:W,EPS!$B:$B,$H$159,EPS!$C:$C,$L$160,EPS!$D:$D,$K160)</f>
        <v>520571677400000</v>
      </c>
      <c r="AD160" s="1">
        <f>SUMIFS(EPS!X:X,EPS!$B:$B,$H$159,EPS!$C:$C,$J$160)+SUMIFS(EPS!X:X,EPS!$B:$B,$H$159,EPS!$C:$C,$L$160,EPS!$D:$D,$K160)</f>
        <v>517122187900000</v>
      </c>
      <c r="AE160" s="1">
        <f>SUMIFS(EPS!Y:Y,EPS!$B:$B,$H$159,EPS!$C:$C,$J$160)+SUMIFS(EPS!Y:Y,EPS!$B:$B,$H$159,EPS!$C:$C,$L$160,EPS!$D:$D,$K160)</f>
        <v>513740148700000</v>
      </c>
      <c r="AF160" s="1">
        <f>SUMIFS(EPS!Z:Z,EPS!$B:$B,$H$159,EPS!$C:$C,$J$160)+SUMIFS(EPS!Z:Z,EPS!$B:$B,$H$159,EPS!$C:$C,$L$160,EPS!$D:$D,$K160)</f>
        <v>510779395100000</v>
      </c>
      <c r="AG160" s="1">
        <f>SUMIFS(EPS!AA:AA,EPS!$B:$B,$H$159,EPS!$C:$C,$J$160)+SUMIFS(EPS!AA:AA,EPS!$B:$B,$H$159,EPS!$C:$C,$L$160,EPS!$D:$D,$K160)</f>
        <v>508804518000000</v>
      </c>
      <c r="AH160" s="1">
        <f>SUMIFS(EPS!AB:AB,EPS!$B:$B,$H$159,EPS!$C:$C,$J$160)+SUMIFS(EPS!AB:AB,EPS!$B:$B,$H$159,EPS!$C:$C,$L$160,EPS!$D:$D,$K160)</f>
        <v>507538157054000</v>
      </c>
      <c r="AI160" s="1">
        <f>SUMIFS(EPS!AC:AC,EPS!$B:$B,$H$159,EPS!$C:$C,$J$160)+SUMIFS(EPS!AC:AC,EPS!$B:$B,$H$159,EPS!$C:$C,$L$160,EPS!$D:$D,$K160)</f>
        <v>506310320747000</v>
      </c>
      <c r="AJ160" s="1">
        <f>SUMIFS(EPS!AD:AD,EPS!$B:$B,$H$159,EPS!$C:$C,$J$160)+SUMIFS(EPS!AD:AD,EPS!$B:$B,$H$159,EPS!$C:$C,$L$160,EPS!$D:$D,$K160)</f>
        <v>505210786028000</v>
      </c>
      <c r="AK160" s="1">
        <f>SUMIFS(EPS!AE:AE,EPS!$B:$B,$H$159,EPS!$C:$C,$J$160)+SUMIFS(EPS!AE:AE,EPS!$B:$B,$H$159,EPS!$C:$C,$L$160,EPS!$D:$D,$K160)</f>
        <v>504049953590000</v>
      </c>
      <c r="AL160" s="1">
        <f>SUMIFS(EPS!AF:AF,EPS!$B:$B,$H$159,EPS!$C:$C,$J$160)+SUMIFS(EPS!AF:AF,EPS!$B:$B,$H$159,EPS!$C:$C,$L$160,EPS!$D:$D,$K160)</f>
        <v>502835376330000</v>
      </c>
      <c r="AM160" s="1">
        <f>SUMIFS(EPS!AG:AG,EPS!$B:$B,$H$159,EPS!$C:$C,$J$160)+SUMIFS(EPS!AG:AG,EPS!$B:$B,$H$159,EPS!$C:$C,$L$160,EPS!$D:$D,$K160)</f>
        <v>501836566630000</v>
      </c>
      <c r="AN160" s="1">
        <f>SUMIFS(EPS!AH:AH,EPS!$B:$B,$H$159,EPS!$C:$C,$J$160)+SUMIFS(EPS!AH:AH,EPS!$B:$B,$H$159,EPS!$C:$C,$L$160,EPS!$D:$D,$K160)</f>
        <v>500825623490000</v>
      </c>
      <c r="AO160" s="1">
        <f>SUMIFS(EPS!AI:AI,EPS!$B:$B,$H$159,EPS!$C:$C,$J$160)+SUMIFS(EPS!AI:AI,EPS!$B:$B,$H$159,EPS!$C:$C,$L$160,EPS!$D:$D,$K160)</f>
        <v>499695371160000</v>
      </c>
      <c r="AP160" s="1">
        <f>SUMIFS(EPS!AJ:AJ,EPS!$B:$B,$H$159,EPS!$C:$C,$J$160)+SUMIFS(EPS!AJ:AJ,EPS!$B:$B,$H$159,EPS!$C:$C,$L$160,EPS!$D:$D,$K160)</f>
        <v>497542477930000</v>
      </c>
      <c r="AQ160" s="1">
        <f>SUMIFS(EPS!AK:AK,EPS!$B:$B,$H$159,EPS!$C:$C,$J$160)+SUMIFS(EPS!AK:AK,EPS!$B:$B,$H$159,EPS!$C:$C,$L$160,EPS!$D:$D,$K160)</f>
        <v>495539628260000</v>
      </c>
      <c r="AR160" s="1">
        <f>SUMIFS(EPS!AL:AL,EPS!$B:$B,$H$159,EPS!$C:$C,$J$160)+SUMIFS(EPS!AL:AL,EPS!$B:$B,$H$159,EPS!$C:$C,$L$160,EPS!$D:$D,$K160)</f>
        <v>493796861010000</v>
      </c>
      <c r="AS160" s="1">
        <f>SUMIFS(EPS!AM:AM,EPS!$B:$B,$H$159,EPS!$C:$C,$J$160)+SUMIFS(EPS!AM:AM,EPS!$B:$B,$H$159,EPS!$C:$C,$L$160,EPS!$D:$D,$K160)</f>
        <v>492321448380000</v>
      </c>
    </row>
    <row r="161" spans="11:45">
      <c r="L161" s="284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6390000000</v>
      </c>
      <c r="P161" s="1">
        <f>SUMIFS(EPS!J:J,EPS!$B:$B,$H$159,EPS!$C:$C,$L$161)</f>
        <v>164006420000000</v>
      </c>
      <c r="Q161" s="1">
        <f>SUMIFS(EPS!K:K,EPS!$B:$B,$H$159,EPS!$C:$C,$L$161)</f>
        <v>165357050000000</v>
      </c>
      <c r="R161" s="1">
        <f>SUMIFS(EPS!L:L,EPS!$B:$B,$H$159,EPS!$C:$C,$L$161)</f>
        <v>166612050000000</v>
      </c>
      <c r="S161" s="1">
        <f>SUMIFS(EPS!M:M,EPS!$B:$B,$H$159,EPS!$C:$C,$L$161)</f>
        <v>167790430000000</v>
      </c>
      <c r="T161" s="1">
        <f>SUMIFS(EPS!N:N,EPS!$B:$B,$H$159,EPS!$C:$C,$L$161)</f>
        <v>168907360000000</v>
      </c>
      <c r="U161" s="1">
        <f>SUMIFS(EPS!O:O,EPS!$B:$B,$H$159,EPS!$C:$C,$L$161)</f>
        <v>169989030000000</v>
      </c>
      <c r="V161" s="1">
        <f>SUMIFS(EPS!P:P,EPS!$B:$B,$H$159,EPS!$C:$C,$L$161)</f>
        <v>170839800000000</v>
      </c>
      <c r="W161" s="1">
        <f>SUMIFS(EPS!Q:Q,EPS!$B:$B,$H$159,EPS!$C:$C,$L$161)</f>
        <v>171690220000000</v>
      </c>
      <c r="X161" s="1">
        <f>SUMIFS(EPS!R:R,EPS!$B:$B,$H$159,EPS!$C:$C,$L$161)</f>
        <v>172588910000000</v>
      </c>
      <c r="Y161" s="1">
        <f>SUMIFS(EPS!S:S,EPS!$B:$B,$H$159,EPS!$C:$C,$L$161)</f>
        <v>173461800000000</v>
      </c>
      <c r="Z161" s="1">
        <f>SUMIFS(EPS!T:T,EPS!$B:$B,$H$159,EPS!$C:$C,$L$161)</f>
        <v>174293570000000</v>
      </c>
      <c r="AA161" s="1">
        <f>SUMIFS(EPS!U:U,EPS!$B:$B,$H$159,EPS!$C:$C,$L$161)</f>
        <v>175072390000000</v>
      </c>
      <c r="AB161" s="1">
        <f>SUMIFS(EPS!V:V,EPS!$B:$B,$H$159,EPS!$C:$C,$L$161)</f>
        <v>175783610000000</v>
      </c>
      <c r="AC161" s="1">
        <f>SUMIFS(EPS!W:W,EPS!$B:$B,$H$159,EPS!$C:$C,$L$161)</f>
        <v>176430460000000</v>
      </c>
      <c r="AD161" s="1">
        <f>SUMIFS(EPS!X:X,EPS!$B:$B,$H$159,EPS!$C:$C,$L$161)</f>
        <v>177023150000000</v>
      </c>
      <c r="AE161" s="1">
        <f>SUMIFS(EPS!Y:Y,EPS!$B:$B,$H$159,EPS!$C:$C,$L$161)</f>
        <v>177561860000000</v>
      </c>
      <c r="AF161" s="1">
        <f>SUMIFS(EPS!Z:Z,EPS!$B:$B,$H$159,EPS!$C:$C,$L$161)</f>
        <v>178055280000000</v>
      </c>
      <c r="AG161" s="1">
        <f>SUMIFS(EPS!AA:AA,EPS!$B:$B,$H$159,EPS!$C:$C,$L$161)</f>
        <v>178504490000000</v>
      </c>
      <c r="AH161" s="1">
        <f>SUMIFS(EPS!AB:AB,EPS!$B:$B,$H$159,EPS!$C:$C,$L$161)</f>
        <v>178915650000000</v>
      </c>
      <c r="AI161" s="1">
        <f>SUMIFS(EPS!AC:AC,EPS!$B:$B,$H$159,EPS!$C:$C,$L$161)</f>
        <v>179285510000000</v>
      </c>
      <c r="AJ161" s="1">
        <f>SUMIFS(EPS!AD:AD,EPS!$B:$B,$H$159,EPS!$C:$C,$L$161)</f>
        <v>179609570000000</v>
      </c>
      <c r="AK161" s="1">
        <f>SUMIFS(EPS!AE:AE,EPS!$B:$B,$H$159,EPS!$C:$C,$L$161)</f>
        <v>179911190000000</v>
      </c>
      <c r="AL161" s="1">
        <f>SUMIFS(EPS!AF:AF,EPS!$B:$B,$H$159,EPS!$C:$C,$L$161)</f>
        <v>179778610000000</v>
      </c>
      <c r="AM161" s="1">
        <f>SUMIFS(EPS!AG:AG,EPS!$B:$B,$H$159,EPS!$C:$C,$L$161)</f>
        <v>179629780000000</v>
      </c>
      <c r="AN161" s="1">
        <f>SUMIFS(EPS!AH:AH,EPS!$B:$B,$H$159,EPS!$C:$C,$L$161)</f>
        <v>179530770000000</v>
      </c>
      <c r="AO161" s="1">
        <f>SUMIFS(EPS!AI:AI,EPS!$B:$B,$H$159,EPS!$C:$C,$L$161)</f>
        <v>179416710000000</v>
      </c>
      <c r="AP161" s="1">
        <f>SUMIFS(EPS!AJ:AJ,EPS!$B:$B,$H$159,EPS!$C:$C,$L$161)</f>
        <v>179296470000000</v>
      </c>
      <c r="AQ161" s="1">
        <f>SUMIFS(EPS!AK:AK,EPS!$B:$B,$H$159,EPS!$C:$C,$L$161)</f>
        <v>179205020000000</v>
      </c>
      <c r="AR161" s="1">
        <f>SUMIFS(EPS!AL:AL,EPS!$B:$B,$H$159,EPS!$C:$C,$L$161)</f>
        <v>179116110000000</v>
      </c>
      <c r="AS161" s="1">
        <f>SUMIFS(EPS!AM:AM,EPS!$B:$B,$H$159,EPS!$C:$C,$L$161)</f>
        <v>179019230000000</v>
      </c>
    </row>
    <row r="162" spans="11:45">
      <c r="L162" s="283" t="s">
        <v>3254</v>
      </c>
      <c r="M162" s="20" t="s">
        <v>0</v>
      </c>
      <c r="N162" s="1">
        <f>SUMIFS(EPS!H:H,EPS!$B:$B,$H$159,EPS!$C:$C,$L$162)</f>
        <v>75575687200000</v>
      </c>
      <c r="O162" s="1">
        <f>SUMIFS(EPS!I:I,EPS!$B:$B,$H$159,EPS!$C:$C,$L$162)</f>
        <v>70721186000000</v>
      </c>
      <c r="P162" s="1">
        <f>SUMIFS(EPS!J:J,EPS!$B:$B,$H$159,EPS!$C:$C,$L$162)</f>
        <v>73249808800000</v>
      </c>
      <c r="Q162" s="1">
        <f>SUMIFS(EPS!K:K,EPS!$B:$B,$H$159,EPS!$C:$C,$L$162)</f>
        <v>74884994300000</v>
      </c>
      <c r="R162" s="1">
        <f>SUMIFS(EPS!L:L,EPS!$B:$B,$H$159,EPS!$C:$C,$L$162)</f>
        <v>75745675200000</v>
      </c>
      <c r="S162" s="1">
        <f>SUMIFS(EPS!M:M,EPS!$B:$B,$H$159,EPS!$C:$C,$L$162)</f>
        <v>76514447600000</v>
      </c>
      <c r="T162" s="1">
        <f>SUMIFS(EPS!N:N,EPS!$B:$B,$H$159,EPS!$C:$C,$L$162)</f>
        <v>77365759600000</v>
      </c>
      <c r="U162" s="1">
        <f>SUMIFS(EPS!O:O,EPS!$B:$B,$H$159,EPS!$C:$C,$L$162)</f>
        <v>78294645000000</v>
      </c>
      <c r="V162" s="1">
        <f>SUMIFS(EPS!P:P,EPS!$B:$B,$H$159,EPS!$C:$C,$L$162)</f>
        <v>79241233100000</v>
      </c>
      <c r="W162" s="1">
        <f>SUMIFS(EPS!Q:Q,EPS!$B:$B,$H$159,EPS!$C:$C,$L$162)</f>
        <v>80125393500000</v>
      </c>
      <c r="X162" s="1">
        <f>SUMIFS(EPS!R:R,EPS!$B:$B,$H$159,EPS!$C:$C,$L$162)</f>
        <v>80765098800000</v>
      </c>
      <c r="Y162" s="1">
        <f>SUMIFS(EPS!S:S,EPS!$B:$B,$H$159,EPS!$C:$C,$L$162)</f>
        <v>81251283300000</v>
      </c>
      <c r="Z162" s="1">
        <f>SUMIFS(EPS!T:T,EPS!$B:$B,$H$159,EPS!$C:$C,$L$162)</f>
        <v>81834748400000</v>
      </c>
      <c r="AA162" s="1">
        <f>SUMIFS(EPS!U:U,EPS!$B:$B,$H$159,EPS!$C:$C,$L$162)</f>
        <v>82546071670000</v>
      </c>
      <c r="AB162" s="1">
        <f>SUMIFS(EPS!V:V,EPS!$B:$B,$H$159,EPS!$C:$C,$L$162)</f>
        <v>83078759000000</v>
      </c>
      <c r="AC162" s="1">
        <f>SUMIFS(EPS!W:W,EPS!$B:$B,$H$159,EPS!$C:$C,$L$162)</f>
        <v>83457485000000</v>
      </c>
      <c r="AD162" s="1">
        <f>SUMIFS(EPS!X:X,EPS!$B:$B,$H$159,EPS!$C:$C,$L$162)</f>
        <v>83861420000000</v>
      </c>
      <c r="AE162" s="1">
        <f>SUMIFS(EPS!Y:Y,EPS!$B:$B,$H$159,EPS!$C:$C,$L$162)</f>
        <v>84201216000000</v>
      </c>
      <c r="AF162" s="1">
        <f>SUMIFS(EPS!Z:Z,EPS!$B:$B,$H$159,EPS!$C:$C,$L$162)</f>
        <v>84581160000000</v>
      </c>
      <c r="AG162" s="1">
        <f>SUMIFS(EPS!AA:AA,EPS!$B:$B,$H$159,EPS!$C:$C,$L$162)</f>
        <v>85073899000000</v>
      </c>
      <c r="AH162" s="1">
        <f>SUMIFS(EPS!AB:AB,EPS!$B:$B,$H$159,EPS!$C:$C,$L$162)</f>
        <v>85641156000000</v>
      </c>
      <c r="AI162" s="1">
        <f>SUMIFS(EPS!AC:AC,EPS!$B:$B,$H$159,EPS!$C:$C,$L$162)</f>
        <v>86200017000000</v>
      </c>
      <c r="AJ162" s="1">
        <f>SUMIFS(EPS!AD:AD,EPS!$B:$B,$H$159,EPS!$C:$C,$L$162)</f>
        <v>86734839000000</v>
      </c>
      <c r="AK162" s="1">
        <f>SUMIFS(EPS!AE:AE,EPS!$B:$B,$H$159,EPS!$C:$C,$L$162)</f>
        <v>87217285000000</v>
      </c>
      <c r="AL162" s="1">
        <f>SUMIFS(EPS!AF:AF,EPS!$B:$B,$H$159,EPS!$C:$C,$L$162)</f>
        <v>87727846000000</v>
      </c>
      <c r="AM162" s="1">
        <f>SUMIFS(EPS!AG:AG,EPS!$B:$B,$H$159,EPS!$C:$C,$L$162)</f>
        <v>88252472000000</v>
      </c>
      <c r="AN162" s="1">
        <f>SUMIFS(EPS!AH:AH,EPS!$B:$B,$H$159,EPS!$C:$C,$L$162)</f>
        <v>88756491000000</v>
      </c>
      <c r="AO162" s="1">
        <f>SUMIFS(EPS!AI:AI,EPS!$B:$B,$H$159,EPS!$C:$C,$L$162)</f>
        <v>89225408000000</v>
      </c>
      <c r="AP162" s="1">
        <f>SUMIFS(EPS!AJ:AJ,EPS!$B:$B,$H$159,EPS!$C:$C,$L$162)</f>
        <v>89689737000000</v>
      </c>
      <c r="AQ162" s="1">
        <f>SUMIFS(EPS!AK:AK,EPS!$B:$B,$H$159,EPS!$C:$C,$L$162)</f>
        <v>90133889000000</v>
      </c>
      <c r="AR162" s="1">
        <f>SUMIFS(EPS!AL:AL,EPS!$B:$B,$H$159,EPS!$C:$C,$L$162)</f>
        <v>90591376000000</v>
      </c>
      <c r="AS162" s="1">
        <f>SUMIFS(EPS!AM:AM,EPS!$B:$B,$H$159,EPS!$C:$C,$L$162)</f>
        <v>91047911000000</v>
      </c>
    </row>
    <row r="163" spans="11:45">
      <c r="L163" s="290" t="s">
        <v>3255</v>
      </c>
      <c r="M163" s="20" t="s">
        <v>0</v>
      </c>
      <c r="N163" s="1">
        <f>SUMIFS(EPS!H:H,EPS!$B:$B,$H$159,EPS!$C:$C,$L$163)</f>
        <v>65112300000000</v>
      </c>
      <c r="O163" s="1">
        <f>SUMIFS(EPS!I:I,EPS!$B:$B,$H$159,EPS!$C:$C,$L$163)</f>
        <v>65112300000000</v>
      </c>
      <c r="P163" s="1">
        <f>SUMIFS(EPS!J:J,EPS!$B:$B,$H$159,EPS!$C:$C,$L$163)</f>
        <v>65112300000000</v>
      </c>
      <c r="Q163" s="1">
        <f>SUMIFS(EPS!K:K,EPS!$B:$B,$H$159,EPS!$C:$C,$L$163)</f>
        <v>65112300000000</v>
      </c>
      <c r="R163" s="1">
        <f>SUMIFS(EPS!L:L,EPS!$B:$B,$H$159,EPS!$C:$C,$L$163)</f>
        <v>65112300000000</v>
      </c>
      <c r="S163" s="1">
        <f>SUMIFS(EPS!M:M,EPS!$B:$B,$H$159,EPS!$C:$C,$L$163)</f>
        <v>65112300000000</v>
      </c>
      <c r="T163" s="1">
        <f>SUMIFS(EPS!N:N,EPS!$B:$B,$H$159,EPS!$C:$C,$L$163)</f>
        <v>65112279000000</v>
      </c>
      <c r="U163" s="1">
        <f>SUMIFS(EPS!O:O,EPS!$B:$B,$H$159,EPS!$C:$C,$L$163)</f>
        <v>65112288000000</v>
      </c>
      <c r="V163" s="1">
        <f>SUMIFS(EPS!P:P,EPS!$B:$B,$H$159,EPS!$C:$C,$L$163)</f>
        <v>65112293000000</v>
      </c>
      <c r="W163" s="1">
        <f>SUMIFS(EPS!Q:Q,EPS!$B:$B,$H$159,EPS!$C:$C,$L$163)</f>
        <v>65112313000000</v>
      </c>
      <c r="X163" s="1">
        <f>SUMIFS(EPS!R:R,EPS!$B:$B,$H$159,EPS!$C:$C,$L$163)</f>
        <v>65112267000000</v>
      </c>
      <c r="Y163" s="1">
        <f>SUMIFS(EPS!S:S,EPS!$B:$B,$H$159,EPS!$C:$C,$L$163)</f>
        <v>65112289000000</v>
      </c>
      <c r="Z163" s="1">
        <f>SUMIFS(EPS!T:T,EPS!$B:$B,$H$159,EPS!$C:$C,$L$163)</f>
        <v>65112322000000</v>
      </c>
      <c r="AA163" s="1">
        <f>SUMIFS(EPS!U:U,EPS!$B:$B,$H$159,EPS!$C:$C,$L$163)</f>
        <v>65112308000000</v>
      </c>
      <c r="AB163" s="1">
        <f>SUMIFS(EPS!V:V,EPS!$B:$B,$H$159,EPS!$C:$C,$L$163)</f>
        <v>65112300000000</v>
      </c>
      <c r="AC163" s="1">
        <f>SUMIFS(EPS!W:W,EPS!$B:$B,$H$159,EPS!$C:$C,$L$163)</f>
        <v>65112300000000</v>
      </c>
      <c r="AD163" s="1">
        <f>SUMIFS(EPS!X:X,EPS!$B:$B,$H$159,EPS!$C:$C,$L$163)</f>
        <v>65112300000000</v>
      </c>
      <c r="AE163" s="1">
        <f>SUMIFS(EPS!Y:Y,EPS!$B:$B,$H$159,EPS!$C:$C,$L$163)</f>
        <v>65112300000000</v>
      </c>
      <c r="AF163" s="1">
        <f>SUMIFS(EPS!Z:Z,EPS!$B:$B,$H$159,EPS!$C:$C,$L$163)</f>
        <v>65112300000000</v>
      </c>
      <c r="AG163" s="1">
        <f>SUMIFS(EPS!AA:AA,EPS!$B:$B,$H$159,EPS!$C:$C,$L$163)</f>
        <v>65112300000000</v>
      </c>
      <c r="AH163" s="1">
        <f>SUMIFS(EPS!AB:AB,EPS!$B:$B,$H$159,EPS!$C:$C,$L$163)</f>
        <v>65112300000000</v>
      </c>
      <c r="AI163" s="1">
        <f>SUMIFS(EPS!AC:AC,EPS!$B:$B,$H$159,EPS!$C:$C,$L$163)</f>
        <v>65112300000000</v>
      </c>
      <c r="AJ163" s="1">
        <f>SUMIFS(EPS!AD:AD,EPS!$B:$B,$H$159,EPS!$C:$C,$L$163)</f>
        <v>65112300000000</v>
      </c>
      <c r="AK163" s="1">
        <f>SUMIFS(EPS!AE:AE,EPS!$B:$B,$H$159,EPS!$C:$C,$L$163)</f>
        <v>65112300000000</v>
      </c>
      <c r="AL163" s="1">
        <f>SUMIFS(EPS!AF:AF,EPS!$B:$B,$H$159,EPS!$C:$C,$L$163)</f>
        <v>65112300000000</v>
      </c>
      <c r="AM163" s="1">
        <f>SUMIFS(EPS!AG:AG,EPS!$B:$B,$H$159,EPS!$C:$C,$L$163)</f>
        <v>65112300000000</v>
      </c>
      <c r="AN163" s="1">
        <f>SUMIFS(EPS!AH:AH,EPS!$B:$B,$H$159,EPS!$C:$C,$L$163)</f>
        <v>65112300000000</v>
      </c>
      <c r="AO163" s="1">
        <f>SUMIFS(EPS!AI:AI,EPS!$B:$B,$H$159,EPS!$C:$C,$L$163)</f>
        <v>65112300000000</v>
      </c>
      <c r="AP163" s="1">
        <f>SUMIFS(EPS!AJ:AJ,EPS!$B:$B,$H$159,EPS!$C:$C,$L$163)</f>
        <v>65112300000000</v>
      </c>
      <c r="AQ163" s="1">
        <f>SUMIFS(EPS!AK:AK,EPS!$B:$B,$H$159,EPS!$C:$C,$L$163)</f>
        <v>65112300000000</v>
      </c>
      <c r="AR163" s="1">
        <f>SUMIFS(EPS!AL:AL,EPS!$B:$B,$H$159,EPS!$C:$C,$L$163)</f>
        <v>65112300000000</v>
      </c>
      <c r="AS163" s="1">
        <f>SUMIFS(EPS!AM:AM,EPS!$B:$B,$H$159,EPS!$C:$C,$L$163)</f>
        <v>65112300000000</v>
      </c>
    </row>
    <row r="164" spans="11:45">
      <c r="K164" s="6" t="s">
        <v>3375</v>
      </c>
      <c r="L164" s="286" t="s">
        <v>3256</v>
      </c>
      <c r="M164" s="20" t="s">
        <v>0</v>
      </c>
      <c r="N164" s="1">
        <f>SUMIFS(EPS!H:H,EPS!$B:$B,$H$159,EPS!$C:$C,$L$164,EPS!$D:$D,$K164)</f>
        <v>4845465000000</v>
      </c>
      <c r="O164" s="1">
        <f>SUMIFS(EPS!I:I,EPS!$B:$B,$H$159,EPS!$C:$C,$L$164,EPS!$D:$D,$K164)</f>
        <v>4898214000000</v>
      </c>
      <c r="P164" s="1">
        <f>SUMIFS(EPS!J:J,EPS!$B:$B,$H$159,EPS!$C:$C,$L$164,EPS!$D:$D,$K164)</f>
        <v>4943346470000</v>
      </c>
      <c r="Q164" s="1">
        <f>SUMIFS(EPS!K:K,EPS!$B:$B,$H$159,EPS!$C:$C,$L$164,EPS!$D:$D,$K164)</f>
        <v>4981603700000</v>
      </c>
      <c r="R164" s="1">
        <f>SUMIFS(EPS!L:L,EPS!$B:$B,$H$159,EPS!$C:$C,$L$164,EPS!$D:$D,$K164)</f>
        <v>5009489000000</v>
      </c>
      <c r="S164" s="1">
        <f>SUMIFS(EPS!M:M,EPS!$B:$B,$H$159,EPS!$C:$C,$L$164,EPS!$D:$D,$K164)</f>
        <v>5025013900000</v>
      </c>
      <c r="T164" s="1">
        <f>SUMIFS(EPS!N:N,EPS!$B:$B,$H$159,EPS!$C:$C,$L$164,EPS!$D:$D,$K164)</f>
        <v>5028524400000</v>
      </c>
      <c r="U164" s="1">
        <f>SUMIFS(EPS!O:O,EPS!$B:$B,$H$159,EPS!$C:$C,$L$164,EPS!$D:$D,$K164)</f>
        <v>5022285400000</v>
      </c>
      <c r="V164" s="1">
        <f>SUMIFS(EPS!P:P,EPS!$B:$B,$H$159,EPS!$C:$C,$L$164,EPS!$D:$D,$K164)</f>
        <v>5008909000000</v>
      </c>
      <c r="W164" s="1">
        <f>SUMIFS(EPS!Q:Q,EPS!$B:$B,$H$159,EPS!$C:$C,$L$164,EPS!$D:$D,$K164)</f>
        <v>4990373000000</v>
      </c>
      <c r="X164" s="1">
        <f>SUMIFS(EPS!R:R,EPS!$B:$B,$H$159,EPS!$C:$C,$L$164,EPS!$D:$D,$K164)</f>
        <v>4967910000000</v>
      </c>
      <c r="Y164" s="1">
        <f>SUMIFS(EPS!S:S,EPS!$B:$B,$H$159,EPS!$C:$C,$L$164,EPS!$D:$D,$K164)</f>
        <v>4942391000000</v>
      </c>
      <c r="Z164" s="1">
        <f>SUMIFS(EPS!T:T,EPS!$B:$B,$H$159,EPS!$C:$C,$L$164,EPS!$D:$D,$K164)</f>
        <v>4915979000000</v>
      </c>
      <c r="AA164" s="1">
        <f>SUMIFS(EPS!U:U,EPS!$B:$B,$H$159,EPS!$C:$C,$L$164,EPS!$D:$D,$K164)</f>
        <v>4888805000000</v>
      </c>
      <c r="AB164" s="1">
        <f>SUMIFS(EPS!V:V,EPS!$B:$B,$H$159,EPS!$C:$C,$L$164,EPS!$D:$D,$K164)</f>
        <v>4861172000000</v>
      </c>
      <c r="AC164" s="1">
        <f>SUMIFS(EPS!W:W,EPS!$B:$B,$H$159,EPS!$C:$C,$L$164,EPS!$D:$D,$K164)</f>
        <v>4833178000000</v>
      </c>
      <c r="AD164" s="1">
        <f>SUMIFS(EPS!X:X,EPS!$B:$B,$H$159,EPS!$C:$C,$L$164,EPS!$D:$D,$K164)</f>
        <v>4804996000000</v>
      </c>
      <c r="AE164" s="1">
        <f>SUMIFS(EPS!Y:Y,EPS!$B:$B,$H$159,EPS!$C:$C,$L$164,EPS!$D:$D,$K164)</f>
        <v>4776176000000</v>
      </c>
      <c r="AF164" s="1">
        <f>SUMIFS(EPS!Z:Z,EPS!$B:$B,$H$159,EPS!$C:$C,$L$164,EPS!$D:$D,$K164)</f>
        <v>4746656000000</v>
      </c>
      <c r="AG164" s="1">
        <f>SUMIFS(EPS!AA:AA,EPS!$B:$B,$H$159,EPS!$C:$C,$L$164,EPS!$D:$D,$K164)</f>
        <v>4725010000000</v>
      </c>
      <c r="AH164" s="1">
        <f>SUMIFS(EPS!AB:AB,EPS!$B:$B,$H$159,EPS!$C:$C,$L$164,EPS!$D:$D,$K164)</f>
        <v>4709563000000</v>
      </c>
      <c r="AI164" s="1">
        <f>SUMIFS(EPS!AC:AC,EPS!$B:$B,$H$159,EPS!$C:$C,$L$164,EPS!$D:$D,$K164)</f>
        <v>4703667000000</v>
      </c>
      <c r="AJ164" s="1">
        <f>SUMIFS(EPS!AD:AD,EPS!$B:$B,$H$159,EPS!$C:$C,$L$164,EPS!$D:$D,$K164)</f>
        <v>4709097000000</v>
      </c>
      <c r="AK164" s="1">
        <f>SUMIFS(EPS!AE:AE,EPS!$B:$B,$H$159,EPS!$C:$C,$L$164,EPS!$D:$D,$K164)</f>
        <v>4725251000000</v>
      </c>
      <c r="AL164" s="1">
        <f>SUMIFS(EPS!AF:AF,EPS!$B:$B,$H$159,EPS!$C:$C,$L$164,EPS!$D:$D,$K164)</f>
        <v>4749674000000</v>
      </c>
      <c r="AM164" s="1">
        <f>SUMIFS(EPS!AG:AG,EPS!$B:$B,$H$159,EPS!$C:$C,$L$164,EPS!$D:$D,$K164)</f>
        <v>4779872000000</v>
      </c>
      <c r="AN164" s="1">
        <f>SUMIFS(EPS!AH:AH,EPS!$B:$B,$H$159,EPS!$C:$C,$L$164,EPS!$D:$D,$K164)</f>
        <v>4813944000000</v>
      </c>
      <c r="AO164" s="1">
        <f>SUMIFS(EPS!AI:AI,EPS!$B:$B,$H$159,EPS!$C:$C,$L$164,EPS!$D:$D,$K164)</f>
        <v>4850710000000</v>
      </c>
      <c r="AP164" s="1">
        <f>SUMIFS(EPS!AJ:AJ,EPS!$B:$B,$H$159,EPS!$C:$C,$L$164,EPS!$D:$D,$K164)</f>
        <v>4889488000000</v>
      </c>
      <c r="AQ164" s="1">
        <f>SUMIFS(EPS!AK:AK,EPS!$B:$B,$H$159,EPS!$C:$C,$L$164,EPS!$D:$D,$K164)</f>
        <v>4928319000000</v>
      </c>
      <c r="AR164" s="1">
        <f>SUMIFS(EPS!AL:AL,EPS!$B:$B,$H$159,EPS!$C:$C,$L$164,EPS!$D:$D,$K164)</f>
        <v>4967231000000</v>
      </c>
      <c r="AS164" s="1">
        <f>SUMIFS(EPS!AM:AM,EPS!$B:$B,$H$159,EPS!$C:$C,$L$164,EPS!$D:$D,$K164)</f>
        <v>5006169000000</v>
      </c>
    </row>
    <row r="165" spans="11:45">
      <c r="M165" s="274" t="s">
        <v>7034</v>
      </c>
      <c r="N165" s="292">
        <f>SUM(N159:N164)</f>
        <v>2423669690860000</v>
      </c>
      <c r="O165" s="292">
        <f t="shared" ref="O165:AS165" si="17">SUM(O159:O164)</f>
        <v>2328921410910000</v>
      </c>
      <c r="P165" s="292">
        <f t="shared" si="17"/>
        <v>2345249943606000</v>
      </c>
      <c r="Q165" s="292">
        <f t="shared" si="17"/>
        <v>2347165036256000</v>
      </c>
      <c r="R165" s="292">
        <f t="shared" si="17"/>
        <v>2336797151375000</v>
      </c>
      <c r="S165" s="292">
        <f t="shared" si="17"/>
        <v>2326187498370000</v>
      </c>
      <c r="T165" s="292">
        <f t="shared" si="17"/>
        <v>2313190269620000</v>
      </c>
      <c r="U165" s="292">
        <f t="shared" si="17"/>
        <v>2301756546109000</v>
      </c>
      <c r="V165" s="292">
        <f t="shared" si="17"/>
        <v>2288613767682000</v>
      </c>
      <c r="W165" s="292">
        <f t="shared" si="17"/>
        <v>2272363944869000</v>
      </c>
      <c r="X165" s="292">
        <f t="shared" si="17"/>
        <v>2251926833723000</v>
      </c>
      <c r="Y165" s="292">
        <f t="shared" si="17"/>
        <v>2228091223987000</v>
      </c>
      <c r="Z165" s="292">
        <f t="shared" si="17"/>
        <v>2204902960343000</v>
      </c>
      <c r="AA165" s="292">
        <f t="shared" si="17"/>
        <v>2187624590810000</v>
      </c>
      <c r="AB165" s="292">
        <f t="shared" si="17"/>
        <v>2165558285841600</v>
      </c>
      <c r="AC165" s="292">
        <f t="shared" si="17"/>
        <v>2143492204243000</v>
      </c>
      <c r="AD165" s="292">
        <f t="shared" si="17"/>
        <v>2087335416187000</v>
      </c>
      <c r="AE165" s="292">
        <f t="shared" si="17"/>
        <v>2033012131240000</v>
      </c>
      <c r="AF165" s="292">
        <f t="shared" si="17"/>
        <v>1981425120598000</v>
      </c>
      <c r="AG165" s="292">
        <f t="shared" si="17"/>
        <v>1933801166222000</v>
      </c>
      <c r="AH165" s="292">
        <f t="shared" si="17"/>
        <v>1889520627065000</v>
      </c>
      <c r="AI165" s="292">
        <f t="shared" si="17"/>
        <v>1847204296702000</v>
      </c>
      <c r="AJ165" s="292">
        <f t="shared" si="17"/>
        <v>1806756941138000</v>
      </c>
      <c r="AK165" s="292">
        <f t="shared" si="17"/>
        <v>1767829111010000</v>
      </c>
      <c r="AL165" s="292">
        <f t="shared" si="17"/>
        <v>1730077222390000</v>
      </c>
      <c r="AM165" s="292">
        <f t="shared" si="17"/>
        <v>1693768458410000</v>
      </c>
      <c r="AN165" s="292">
        <f t="shared" si="17"/>
        <v>1658246502756000</v>
      </c>
      <c r="AO165" s="292">
        <f t="shared" si="17"/>
        <v>1623409641397000</v>
      </c>
      <c r="AP165" s="292">
        <f t="shared" si="17"/>
        <v>1590600932000000</v>
      </c>
      <c r="AQ165" s="292">
        <f t="shared" si="17"/>
        <v>1592209226960000</v>
      </c>
      <c r="AR165" s="292">
        <f t="shared" si="17"/>
        <v>1594033296420000</v>
      </c>
      <c r="AS165" s="292">
        <f t="shared" si="17"/>
        <v>159620362173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7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7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6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2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79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5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4" t="s">
        <v>8464</v>
      </c>
      <c r="N174" s="291">
        <f>SUM(N168:N173)</f>
        <v>1613615981528600</v>
      </c>
      <c r="O174" s="291">
        <f t="shared" ref="O174:P174" si="18">SUM(O168:O173)</f>
        <v>1687869868370000</v>
      </c>
      <c r="P174" s="291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5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4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6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2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7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7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7" t="s">
        <v>8467</v>
      </c>
      <c r="L183" s="276" t="s">
        <v>8268</v>
      </c>
      <c r="M183" s="289" t="s">
        <v>8287</v>
      </c>
      <c r="N183" s="288">
        <f>SUMIFS(ICCT_TransportationRoadmap!$K:$K,ICCT_TransportationRoadmap!$E:$E,Transportation!$L183,ICCT_TransportationRoadmap!$D:$D,Transportation!$N$176)/2*Sources!$A$43</f>
        <v>244038368064539.97</v>
      </c>
      <c r="O183" s="288">
        <f>SUMIFS(ICCT_TransportationRoadmap!$K:$K,ICCT_TransportationRoadmap!$E:$E,Transportation!$L183,ICCT_TransportationRoadmap!$D:$D,Transportation!$O$176)/2*Sources!$A$43</f>
        <v>248281551658630.03</v>
      </c>
      <c r="P183" s="288">
        <f>SUMIFS(ICCT_TransportationRoadmap!$K:$K,ICCT_TransportationRoadmap!$E:$E,Transportation!$L183,ICCT_TransportationRoadmap!$D:$D,Transportation!$P$176)/2*Sources!$A$43</f>
        <v>273777241004400</v>
      </c>
      <c r="Q183" s="288">
        <f>SUMIFS(ICCT_TransportationRoadmap!$K:$K,ICCT_TransportationRoadmap!$E:$E,Transportation!$L183,ICCT_TransportationRoadmap!$D:$D,Transportation!$Q$176)/2*Sources!$A$43</f>
        <v>296802199860320</v>
      </c>
      <c r="R183" s="288">
        <f>SUMIFS(ICCT_TransportationRoadmap!$K:$K,ICCT_TransportationRoadmap!$E:$E,Transportation!$L183,ICCT_TransportationRoadmap!$D:$D,Transportation!$R$176)/2*Sources!$A$43</f>
        <v>321946578131990</v>
      </c>
      <c r="S183" s="288">
        <f>SUMIFS(ICCT_TransportationRoadmap!$K:$K,ICCT_TransportationRoadmap!$E:$E,Transportation!$L183,ICCT_TransportationRoadmap!$D:$D,Transportation!$S$176)/2*Sources!$A$43</f>
        <v>335671141628270</v>
      </c>
      <c r="T183" s="288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2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4" t="s">
        <v>8471</v>
      </c>
      <c r="N185" s="292">
        <f>SUM(N177:N184)</f>
        <v>1837946185140892.5</v>
      </c>
      <c r="O185" s="292">
        <f t="shared" ref="O185:T185" si="19">SUM(O177:O184)</f>
        <v>1784048246332143.5</v>
      </c>
      <c r="P185" s="292">
        <f t="shared" si="19"/>
        <v>1697615267529283.3</v>
      </c>
      <c r="Q185" s="292">
        <f t="shared" si="19"/>
        <v>1653425828502702.8</v>
      </c>
      <c r="R185" s="292">
        <f t="shared" si="19"/>
        <v>1679217634044531</v>
      </c>
      <c r="S185" s="292">
        <f t="shared" si="19"/>
        <v>1719515354106095</v>
      </c>
      <c r="T185" s="292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9642837400000</v>
      </c>
      <c r="O189" s="1">
        <f>SUM(N181:N182)</f>
        <v>1122062478712980</v>
      </c>
      <c r="R189" s="21">
        <f>Y159</f>
        <v>136815350884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1005592481955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76369656335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960483510000</v>
      </c>
      <c r="O190" s="1">
        <f>SUM(N179,N183)</f>
        <v>302671552831788</v>
      </c>
      <c r="R190" s="21">
        <f t="shared" ref="R190:R194" si="23">Y160</f>
        <v>535169951847000</v>
      </c>
      <c r="S190" s="21">
        <f>N170</f>
        <v>62035623594000</v>
      </c>
      <c r="T190" s="1">
        <f>SUM(P179,P183)</f>
        <v>343527134846322</v>
      </c>
      <c r="X190" s="21">
        <f t="shared" si="20"/>
        <v>506310320747000</v>
      </c>
      <c r="Y190" s="21">
        <f>O170</f>
        <v>72355620680000</v>
      </c>
      <c r="Z190" s="21">
        <f>SUM(R179,R183)</f>
        <v>391181513192610</v>
      </c>
      <c r="AE190" s="21">
        <f t="shared" si="21"/>
        <v>49232144838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6390000000</v>
      </c>
      <c r="O191" s="1">
        <f>N178</f>
        <v>312749381937580</v>
      </c>
      <c r="R191" s="21">
        <f t="shared" si="23"/>
        <v>173461800000000</v>
      </c>
      <c r="S191" s="21">
        <f>N172</f>
        <v>408754293920000</v>
      </c>
      <c r="T191" s="1">
        <f>P178</f>
        <v>306467267430660</v>
      </c>
      <c r="X191" s="21">
        <f t="shared" si="20"/>
        <v>179285510000000</v>
      </c>
      <c r="Y191" s="21">
        <f>O172</f>
        <v>523505766840000.06</v>
      </c>
      <c r="Z191" s="21">
        <f>R178</f>
        <v>252333821036079.97</v>
      </c>
      <c r="AE191" s="21">
        <f t="shared" si="21"/>
        <v>17901923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0721186000000</v>
      </c>
      <c r="O192" s="1">
        <f>SUM(N180,N184)</f>
        <v>92837010000000</v>
      </c>
      <c r="R192" s="21">
        <f t="shared" si="23"/>
        <v>81251283300000</v>
      </c>
      <c r="S192" s="21">
        <f>N171</f>
        <v>8543322290999.999</v>
      </c>
      <c r="T192" s="1">
        <f>SUM(P180,P184)</f>
        <v>105622832000000</v>
      </c>
      <c r="X192" s="21">
        <f t="shared" si="20"/>
        <v>86200017000000</v>
      </c>
      <c r="Y192" s="21">
        <f>O171</f>
        <v>10212914642000</v>
      </c>
      <c r="Z192" s="21">
        <f>SUM(R180,R184)</f>
        <v>119688184000000</v>
      </c>
      <c r="AE192" s="21">
        <f t="shared" si="21"/>
        <v>91047911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5112300000000</v>
      </c>
      <c r="R193" s="21">
        <f t="shared" si="23"/>
        <v>65112289000000</v>
      </c>
      <c r="X193" s="21">
        <f t="shared" si="20"/>
        <v>65112300000000</v>
      </c>
      <c r="Z193" s="21"/>
      <c r="AE193" s="21">
        <f t="shared" si="21"/>
        <v>65112300000000</v>
      </c>
      <c r="AG193" s="21"/>
    </row>
    <row r="194" spans="13:33">
      <c r="M194" s="6" t="s">
        <v>3256</v>
      </c>
      <c r="N194" s="21">
        <f>O164</f>
        <v>4898214000000</v>
      </c>
      <c r="O194" s="1">
        <f>N177</f>
        <v>7625761658544.3994</v>
      </c>
      <c r="R194" s="21">
        <f t="shared" si="23"/>
        <v>4942391000000</v>
      </c>
      <c r="S194" s="21">
        <f>N173</f>
        <v>9178459183600</v>
      </c>
      <c r="T194" s="1">
        <f>P177</f>
        <v>7611557791261.1992</v>
      </c>
      <c r="X194" s="21">
        <f t="shared" si="20"/>
        <v>4703667000000</v>
      </c>
      <c r="Y194" s="21">
        <f>O173</f>
        <v>12459930448000</v>
      </c>
      <c r="Z194" s="21">
        <f>R177</f>
        <v>7609455325381</v>
      </c>
      <c r="AE194" s="21">
        <f t="shared" si="21"/>
        <v>5006169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4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5112300000000</v>
      </c>
      <c r="O220" s="21">
        <f>'Table 28'!V13*Sources!A47</f>
        <v>78359365000000</v>
      </c>
      <c r="P220" s="19">
        <f>(N220-O220)/N220</f>
        <v>-0.20344950186063154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4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2</v>
      </c>
      <c r="N240" s="1">
        <f>SUMIFS(EPS!H:H,EPS!$B:$B,$H$240,EPS!$C:$C,$I$240,EPS!$D:$D,$J$240)+SUMIFS(EPS!H:H,EPS!$B:$B,$H$240,EPS!$C:$C,$I$241,EPS!$D:$D,$J$240)+SUMIFS(EPS!H:H,EPS!$B:$B,$H$240,EPS!$C:$C,$I$245)</f>
        <v>1361025186140000</v>
      </c>
      <c r="O240" s="1">
        <f>'Table 7'!V14*Sources!A47</f>
        <v>1433260430336000</v>
      </c>
      <c r="P240" s="19">
        <f>(N240-O240)/N240</f>
        <v>-5.3074142147851201E-2</v>
      </c>
    </row>
    <row r="241" spans="9:16">
      <c r="I241" s="6" t="s">
        <v>3247</v>
      </c>
      <c r="J241" s="6" t="s">
        <v>3386</v>
      </c>
      <c r="L241" s="6"/>
      <c r="M241" s="20" t="s">
        <v>10231</v>
      </c>
      <c r="N241" s="1">
        <f>SUMIFS(EPS!H:H,EPS!$B:$B,$H$240,EPS!$C:$C,$I$240,EPS!$D:$D,$J$241)+SUMIFS(EPS!H:H,EPS!$B:$B,$H$240,EPS!$C:$C,$I$241,EPS!$D:$D,$J$241)</f>
        <v>796292317760000</v>
      </c>
      <c r="O241" s="1">
        <f>'Table 7'!V15*Sources!A47</f>
        <v>1155922549264000</v>
      </c>
      <c r="P241" s="19">
        <f t="shared" ref="P241:P243" si="24">(N241-O241)/N241</f>
        <v>-0.45163091930316906</v>
      </c>
    </row>
    <row r="242" spans="9:16">
      <c r="I242" s="6" t="s">
        <v>3230</v>
      </c>
      <c r="L242" s="6"/>
      <c r="M242" s="20" t="s">
        <v>10234</v>
      </c>
      <c r="N242" s="1">
        <f>SUMIFS(EPS!H:H,EPS!$B:$B,$H$240,EPS!$C:$C,$I$242)+SUMIFS(EPS!H:H,EPS!$B:$B,$H$240,EPS!$C:$C,$I$243)+SUMIFS(EPS!H:H,EPS!$B:$B,$H$240,EPS!$C:$C,$I$244)</f>
        <v>302549887200000</v>
      </c>
      <c r="O242" s="1">
        <f>'Table 7'!V16*Sources!A47</f>
        <v>117460854000000</v>
      </c>
      <c r="P242" s="19">
        <f t="shared" si="24"/>
        <v>0.611763682720024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867391100000</v>
      </c>
      <c r="O243" s="1">
        <f>SUM(O240:O242)</f>
        <v>2706643833600000</v>
      </c>
      <c r="P243" s="19">
        <f t="shared" si="24"/>
        <v>-0.10032103494393935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4" t="s">
        <v>3246</v>
      </c>
      <c r="L277" s="278" t="s">
        <v>3375</v>
      </c>
      <c r="M277" s="20" t="s">
        <v>0</v>
      </c>
      <c r="N277" s="21">
        <f>SUMIFS(EPS!H:H,EPS!$B:$B,$H$277,EPS!$C:$C,$K$277,EPS!$D:$D,$L$277)</f>
        <v>22880589</v>
      </c>
      <c r="O277" s="21">
        <f>SUMIFS(EPS!I:I,EPS!$B:$B,$H$277,EPS!$C:$C,$K$277,EPS!$D:$D,$L$277)</f>
        <v>22919277</v>
      </c>
      <c r="P277" s="21">
        <f>SUMIFS(EPS!J:J,EPS!$B:$B,$H$277,EPS!$C:$C,$K$277,EPS!$D:$D,$L$277)</f>
        <v>22977422</v>
      </c>
      <c r="Q277" s="21">
        <f>SUMIFS(EPS!K:K,EPS!$B:$B,$H$277,EPS!$C:$C,$K$277,EPS!$D:$D,$L$277)</f>
        <v>23055028</v>
      </c>
      <c r="R277" s="21">
        <f>SUMIFS(EPS!L:L,EPS!$B:$B,$H$277,EPS!$C:$C,$K$277,EPS!$D:$D,$L$277)</f>
        <v>23151982</v>
      </c>
      <c r="S277" s="21">
        <f>SUMIFS(EPS!M:M,EPS!$B:$B,$H$277,EPS!$C:$C,$K$277,EPS!$D:$D,$L$277)</f>
        <v>23268250</v>
      </c>
      <c r="T277" s="21">
        <f>SUMIFS(EPS!N:N,EPS!$B:$B,$H$277,EPS!$C:$C,$K$277,EPS!$D:$D,$L$277)</f>
        <v>23403670</v>
      </c>
      <c r="U277" s="21">
        <f>SUMIFS(EPS!O:O,EPS!$B:$B,$H$277,EPS!$C:$C,$K$277,EPS!$D:$D,$L$277)</f>
        <v>23558183</v>
      </c>
      <c r="V277" s="21">
        <f>SUMIFS(EPS!P:P,EPS!$B:$B,$H$277,EPS!$C:$C,$K$277,EPS!$D:$D,$L$277)</f>
        <v>23731538</v>
      </c>
      <c r="W277" s="21">
        <f>SUMIFS(EPS!Q:Q,EPS!$B:$B,$H$277,EPS!$C:$C,$K$277,EPS!$D:$D,$L$277)</f>
        <v>23923746</v>
      </c>
      <c r="X277" s="21">
        <f>SUMIFS(EPS!R:R,EPS!$B:$B,$H$277,EPS!$C:$C,$K$277,EPS!$D:$D,$L$277)</f>
        <v>24134453</v>
      </c>
      <c r="Y277" s="21">
        <f>SUMIFS(EPS!S:S,EPS!$B:$B,$H$277,EPS!$C:$C,$K$277,EPS!$D:$D,$L$277)</f>
        <v>24363580</v>
      </c>
      <c r="Z277" s="21">
        <f>SUMIFS(EPS!T:T,EPS!$B:$B,$H$277,EPS!$C:$C,$K$277,EPS!$D:$D,$L$277)</f>
        <v>24610893</v>
      </c>
      <c r="AA277" s="21">
        <f>SUMIFS(EPS!U:U,EPS!$B:$B,$H$277,EPS!$C:$C,$K$277,EPS!$D:$D,$L$277)</f>
        <v>24856776</v>
      </c>
      <c r="AB277" s="21">
        <f>SUMIFS(EPS!V:V,EPS!$B:$B,$H$277,EPS!$C:$C,$K$277,EPS!$D:$D,$L$277)</f>
        <v>25101053</v>
      </c>
      <c r="AC277" s="21">
        <f>SUMIFS(EPS!W:W,EPS!$B:$B,$H$277,EPS!$C:$C,$K$277,EPS!$D:$D,$L$277)</f>
        <v>25343439</v>
      </c>
      <c r="AD277" s="21">
        <f>SUMIFS(EPS!X:X,EPS!$B:$B,$H$277,EPS!$C:$C,$K$277,EPS!$D:$D,$L$277)</f>
        <v>25583535</v>
      </c>
      <c r="AE277" s="21">
        <f>SUMIFS(EPS!Y:Y,EPS!$B:$B,$H$277,EPS!$C:$C,$K$277,EPS!$D:$D,$L$277)</f>
        <v>25821333</v>
      </c>
      <c r="AF277" s="21">
        <f>SUMIFS(EPS!Z:Z,EPS!$B:$B,$H$277,EPS!$C:$C,$K$277,EPS!$D:$D,$L$277)</f>
        <v>26056698</v>
      </c>
      <c r="AG277" s="21">
        <f>SUMIFS(EPS!AA:AA,EPS!$B:$B,$H$277,EPS!$C:$C,$K$277,EPS!$D:$D,$L$277)</f>
        <v>26289494</v>
      </c>
      <c r="AH277" s="21">
        <f>SUMIFS(EPS!AB:AB,EPS!$B:$B,$H$277,EPS!$C:$C,$K$277,EPS!$D:$D,$L$277)</f>
        <v>26519598</v>
      </c>
      <c r="AI277" s="21">
        <f>SUMIFS(EPS!AC:AC,EPS!$B:$B,$H$277,EPS!$C:$C,$K$277,EPS!$D:$D,$L$277)</f>
        <v>26747050</v>
      </c>
      <c r="AJ277" s="21">
        <f>SUMIFS(EPS!AD:AD,EPS!$B:$B,$H$277,EPS!$C:$C,$K$277,EPS!$D:$D,$L$277)</f>
        <v>26971729</v>
      </c>
      <c r="AK277" s="21">
        <f>SUMIFS(EPS!AE:AE,EPS!$B:$B,$H$277,EPS!$C:$C,$K$277,EPS!$D:$D,$L$277)</f>
        <v>27193589</v>
      </c>
      <c r="AL277" s="21">
        <f>SUMIFS(EPS!AF:AF,EPS!$B:$B,$H$277,EPS!$C:$C,$K$277,EPS!$D:$D,$L$277)</f>
        <v>27412719</v>
      </c>
      <c r="AM277" s="21">
        <f>SUMIFS(EPS!AG:AG,EPS!$B:$B,$H$277,EPS!$C:$C,$K$277,EPS!$D:$D,$L$277)</f>
        <v>27629134</v>
      </c>
      <c r="AN277" s="21">
        <f>SUMIFS(EPS!AH:AH,EPS!$B:$B,$H$277,EPS!$C:$C,$K$277,EPS!$D:$D,$L$277)</f>
        <v>27843009</v>
      </c>
      <c r="AO277" s="21">
        <f>SUMIFS(EPS!AI:AI,EPS!$B:$B,$H$277,EPS!$C:$C,$K$277,EPS!$D:$D,$L$277)</f>
        <v>28054444</v>
      </c>
      <c r="AP277" s="21">
        <f>SUMIFS(EPS!AJ:AJ,EPS!$B:$B,$H$277,EPS!$C:$C,$K$277,EPS!$D:$D,$L$277)</f>
        <v>28263700</v>
      </c>
      <c r="AQ277" s="21">
        <f>SUMIFS(EPS!AK:AK,EPS!$B:$B,$H$277,EPS!$C:$C,$K$277,EPS!$D:$D,$L$277)</f>
        <v>28470900</v>
      </c>
      <c r="AR277" s="21">
        <f>SUMIFS(EPS!AL:AL,EPS!$B:$B,$H$277,EPS!$C:$C,$K$277,EPS!$D:$D,$L$277)</f>
        <v>28676200</v>
      </c>
      <c r="AS277" s="21">
        <f>SUMIFS(EPS!AM:AM,EPS!$B:$B,$H$277,EPS!$C:$C,$K$277,EPS!$D:$D,$L$277)</f>
        <v>28880000</v>
      </c>
    </row>
    <row r="278" spans="8:45">
      <c r="K278" s="295" t="s">
        <v>3246</v>
      </c>
      <c r="L278" s="296" t="s">
        <v>3386</v>
      </c>
      <c r="M278" s="20" t="s">
        <v>0</v>
      </c>
      <c r="N278" s="21">
        <f>SUMIFS(EPS!H:H,EPS!$B:$B,$H$277,EPS!$C:$C,$K$278,EPS!$D:$D,$L$278)</f>
        <v>3400973</v>
      </c>
      <c r="O278" s="21">
        <f>SUMIFS(EPS!I:I,EPS!$B:$B,$H$277,EPS!$C:$C,$K$278,EPS!$D:$D,$L$278)</f>
        <v>3390250</v>
      </c>
      <c r="P278" s="21">
        <f>SUMIFS(EPS!J:J,EPS!$B:$B,$H$277,EPS!$C:$C,$K$278,EPS!$D:$D,$L$278)</f>
        <v>3389719</v>
      </c>
      <c r="Q278" s="21">
        <f>SUMIFS(EPS!K:K,EPS!$B:$B,$H$277,EPS!$C:$C,$K$278,EPS!$D:$D,$L$278)</f>
        <v>3396509</v>
      </c>
      <c r="R278" s="21">
        <f>SUMIFS(EPS!L:L,EPS!$B:$B,$H$277,EPS!$C:$C,$K$278,EPS!$D:$D,$L$278)</f>
        <v>3408098</v>
      </c>
      <c r="S278" s="21">
        <f>SUMIFS(EPS!M:M,EPS!$B:$B,$H$277,EPS!$C:$C,$K$278,EPS!$D:$D,$L$278)</f>
        <v>3424799</v>
      </c>
      <c r="T278" s="21">
        <f>SUMIFS(EPS!N:N,EPS!$B:$B,$H$277,EPS!$C:$C,$K$278,EPS!$D:$D,$L$278)</f>
        <v>3446410</v>
      </c>
      <c r="U278" s="21">
        <f>SUMIFS(EPS!O:O,EPS!$B:$B,$H$277,EPS!$C:$C,$K$278,EPS!$D:$D,$L$278)</f>
        <v>3473754</v>
      </c>
      <c r="V278" s="21">
        <f>SUMIFS(EPS!P:P,EPS!$B:$B,$H$277,EPS!$C:$C,$K$278,EPS!$D:$D,$L$278)</f>
        <v>3506821</v>
      </c>
      <c r="W278" s="21">
        <f>SUMIFS(EPS!Q:Q,EPS!$B:$B,$H$277,EPS!$C:$C,$K$278,EPS!$D:$D,$L$278)</f>
        <v>3545154</v>
      </c>
      <c r="X278" s="21">
        <f>SUMIFS(EPS!R:R,EPS!$B:$B,$H$277,EPS!$C:$C,$K$278,EPS!$D:$D,$L$278)</f>
        <v>3587983</v>
      </c>
      <c r="Y278" s="21">
        <f>SUMIFS(EPS!S:S,EPS!$B:$B,$H$277,EPS!$C:$C,$K$278,EPS!$D:$D,$L$278)</f>
        <v>3634813</v>
      </c>
      <c r="Z278" s="21">
        <f>SUMIFS(EPS!T:T,EPS!$B:$B,$H$277,EPS!$C:$C,$K$278,EPS!$D:$D,$L$278)</f>
        <v>3686076</v>
      </c>
      <c r="AA278" s="21">
        <f>SUMIFS(EPS!U:U,EPS!$B:$B,$H$277,EPS!$C:$C,$K$278,EPS!$D:$D,$L$278)</f>
        <v>3742279</v>
      </c>
      <c r="AB278" s="21">
        <f>SUMIFS(EPS!V:V,EPS!$B:$B,$H$277,EPS!$C:$C,$K$278,EPS!$D:$D,$L$278)</f>
        <v>3798885</v>
      </c>
      <c r="AC278" s="21">
        <f>SUMIFS(EPS!W:W,EPS!$B:$B,$H$277,EPS!$C:$C,$K$278,EPS!$D:$D,$L$278)</f>
        <v>3874035</v>
      </c>
      <c r="AD278" s="21">
        <f>SUMIFS(EPS!X:X,EPS!$B:$B,$H$277,EPS!$C:$C,$K$278,EPS!$D:$D,$L$278)</f>
        <v>3942982</v>
      </c>
      <c r="AE278" s="21">
        <f>SUMIFS(EPS!Y:Y,EPS!$B:$B,$H$277,EPS!$C:$C,$K$278,EPS!$D:$D,$L$278)</f>
        <v>4008399</v>
      </c>
      <c r="AF278" s="21">
        <f>SUMIFS(EPS!Z:Z,EPS!$B:$B,$H$277,EPS!$C:$C,$K$278,EPS!$D:$D,$L$278)</f>
        <v>4072998</v>
      </c>
      <c r="AG278" s="21">
        <f>SUMIFS(EPS!AA:AA,EPS!$B:$B,$H$277,EPS!$C:$C,$K$278,EPS!$D:$D,$L$278)</f>
        <v>4136983</v>
      </c>
      <c r="AH278" s="21">
        <f>SUMIFS(EPS!AB:AB,EPS!$B:$B,$H$277,EPS!$C:$C,$K$278,EPS!$D:$D,$L$278)</f>
        <v>4200876</v>
      </c>
      <c r="AI278" s="21">
        <f>SUMIFS(EPS!AC:AC,EPS!$B:$B,$H$277,EPS!$C:$C,$K$278,EPS!$D:$D,$L$278)</f>
        <v>4263928</v>
      </c>
      <c r="AJ278" s="21">
        <f>SUMIFS(EPS!AD:AD,EPS!$B:$B,$H$277,EPS!$C:$C,$K$278,EPS!$D:$D,$L$278)</f>
        <v>4326114</v>
      </c>
      <c r="AK278" s="21">
        <f>SUMIFS(EPS!AE:AE,EPS!$B:$B,$H$277,EPS!$C:$C,$K$278,EPS!$D:$D,$L$278)</f>
        <v>4387800</v>
      </c>
      <c r="AL278" s="21">
        <f>SUMIFS(EPS!AF:AF,EPS!$B:$B,$H$277,EPS!$C:$C,$K$278,EPS!$D:$D,$L$278)</f>
        <v>4449717</v>
      </c>
      <c r="AM278" s="21">
        <f>SUMIFS(EPS!AG:AG,EPS!$B:$B,$H$277,EPS!$C:$C,$K$278,EPS!$D:$D,$L$278)</f>
        <v>4512525</v>
      </c>
      <c r="AN278" s="21">
        <f>SUMIFS(EPS!AH:AH,EPS!$B:$B,$H$277,EPS!$C:$C,$K$278,EPS!$D:$D,$L$278)</f>
        <v>4575706</v>
      </c>
      <c r="AO278" s="21">
        <f>SUMIFS(EPS!AI:AI,EPS!$B:$B,$H$277,EPS!$C:$C,$K$278,EPS!$D:$D,$L$278)</f>
        <v>4638647</v>
      </c>
      <c r="AP278" s="21">
        <f>SUMIFS(EPS!AJ:AJ,EPS!$B:$B,$H$277,EPS!$C:$C,$K$278,EPS!$D:$D,$L$278)</f>
        <v>4701930</v>
      </c>
      <c r="AQ278" s="21">
        <f>SUMIFS(EPS!AK:AK,EPS!$B:$B,$H$277,EPS!$C:$C,$K$278,EPS!$D:$D,$L$278)</f>
        <v>4766015</v>
      </c>
      <c r="AR278" s="21">
        <f>SUMIFS(EPS!AL:AL,EPS!$B:$B,$H$277,EPS!$C:$C,$K$278,EPS!$D:$D,$L$278)</f>
        <v>4830898</v>
      </c>
      <c r="AS278" s="21">
        <f>SUMIFS(EPS!AM:AM,EPS!$B:$B,$H$277,EPS!$C:$C,$K$278,EPS!$D:$D,$L$278)</f>
        <v>4896791</v>
      </c>
    </row>
    <row r="279" spans="8:45">
      <c r="K279" s="297" t="s">
        <v>3247</v>
      </c>
      <c r="L279" s="298" t="s">
        <v>3375</v>
      </c>
      <c r="M279" s="20" t="s">
        <v>0</v>
      </c>
      <c r="N279" s="21">
        <f>SUMIFS(EPS!H:H,EPS!$B:$B,$H$277,EPS!$C:$C,$K$279,EPS!$D:$D,$L$279)</f>
        <v>67284</v>
      </c>
      <c r="O279" s="21">
        <f>SUMIFS(EPS!I:I,EPS!$B:$B,$H$277,EPS!$C:$C,$K$279,EPS!$D:$D,$L$279)</f>
        <v>67336</v>
      </c>
      <c r="P279" s="21">
        <f>SUMIFS(EPS!J:J,EPS!$B:$B,$H$277,EPS!$C:$C,$K$279,EPS!$D:$D,$L$279)</f>
        <v>67425</v>
      </c>
      <c r="Q279" s="21">
        <f>SUMIFS(EPS!K:K,EPS!$B:$B,$H$277,EPS!$C:$C,$K$279,EPS!$D:$D,$L$279)</f>
        <v>67544</v>
      </c>
      <c r="R279" s="21">
        <f>SUMIFS(EPS!L:L,EPS!$B:$B,$H$277,EPS!$C:$C,$K$279,EPS!$D:$D,$L$279)</f>
        <v>67699</v>
      </c>
      <c r="S279" s="21">
        <f>SUMIFS(EPS!M:M,EPS!$B:$B,$H$277,EPS!$C:$C,$K$279,EPS!$D:$D,$L$279)</f>
        <v>67881</v>
      </c>
      <c r="T279" s="21">
        <f>SUMIFS(EPS!N:N,EPS!$B:$B,$H$277,EPS!$C:$C,$K$279,EPS!$D:$D,$L$279)</f>
        <v>68093</v>
      </c>
      <c r="U279" s="21">
        <f>SUMIFS(EPS!O:O,EPS!$B:$B,$H$277,EPS!$C:$C,$K$279,EPS!$D:$D,$L$279)</f>
        <v>68341</v>
      </c>
      <c r="V279" s="21">
        <f>SUMIFS(EPS!P:P,EPS!$B:$B,$H$277,EPS!$C:$C,$K$279,EPS!$D:$D,$L$279)</f>
        <v>68622</v>
      </c>
      <c r="W279" s="21">
        <f>SUMIFS(EPS!Q:Q,EPS!$B:$B,$H$277,EPS!$C:$C,$K$279,EPS!$D:$D,$L$279)</f>
        <v>68928</v>
      </c>
      <c r="X279" s="21">
        <f>SUMIFS(EPS!R:R,EPS!$B:$B,$H$277,EPS!$C:$C,$K$279,EPS!$D:$D,$L$279)</f>
        <v>69267</v>
      </c>
      <c r="Y279" s="21">
        <f>SUMIFS(EPS!S:S,EPS!$B:$B,$H$277,EPS!$C:$C,$K$279,EPS!$D:$D,$L$279)</f>
        <v>69636</v>
      </c>
      <c r="Z279" s="21">
        <f>SUMIFS(EPS!T:T,EPS!$B:$B,$H$277,EPS!$C:$C,$K$279,EPS!$D:$D,$L$279)</f>
        <v>70035</v>
      </c>
      <c r="AA279" s="21">
        <f>SUMIFS(EPS!U:U,EPS!$B:$B,$H$277,EPS!$C:$C,$K$279,EPS!$D:$D,$L$279)</f>
        <v>70461</v>
      </c>
      <c r="AB279" s="21">
        <f>SUMIFS(EPS!V:V,EPS!$B:$B,$H$277,EPS!$C:$C,$K$279,EPS!$D:$D,$L$279)</f>
        <v>70924</v>
      </c>
      <c r="AC279" s="21">
        <f>SUMIFS(EPS!W:W,EPS!$B:$B,$H$277,EPS!$C:$C,$K$279,EPS!$D:$D,$L$279)</f>
        <v>71418</v>
      </c>
      <c r="AD279" s="21">
        <f>SUMIFS(EPS!X:X,EPS!$B:$B,$H$277,EPS!$C:$C,$K$279,EPS!$D:$D,$L$279)</f>
        <v>71937</v>
      </c>
      <c r="AE279" s="21">
        <f>SUMIFS(EPS!Y:Y,EPS!$B:$B,$H$277,EPS!$C:$C,$K$279,EPS!$D:$D,$L$279)</f>
        <v>72489</v>
      </c>
      <c r="AF279" s="21">
        <f>SUMIFS(EPS!Z:Z,EPS!$B:$B,$H$277,EPS!$C:$C,$K$279,EPS!$D:$D,$L$279)</f>
        <v>73065</v>
      </c>
      <c r="AG279" s="21">
        <f>SUMIFS(EPS!AA:AA,EPS!$B:$B,$H$277,EPS!$C:$C,$K$279,EPS!$D:$D,$L$279)</f>
        <v>73671</v>
      </c>
      <c r="AH279" s="21">
        <f>SUMIFS(EPS!AB:AB,EPS!$B:$B,$H$277,EPS!$C:$C,$K$279,EPS!$D:$D,$L$279)</f>
        <v>74301</v>
      </c>
      <c r="AI279" s="21">
        <f>SUMIFS(EPS!AC:AC,EPS!$B:$B,$H$277,EPS!$C:$C,$K$279,EPS!$D:$D,$L$279)</f>
        <v>74958</v>
      </c>
      <c r="AJ279" s="21">
        <f>SUMIFS(EPS!AD:AD,EPS!$B:$B,$H$277,EPS!$C:$C,$K$279,EPS!$D:$D,$L$279)</f>
        <v>75642</v>
      </c>
      <c r="AK279" s="21">
        <f>SUMIFS(EPS!AE:AE,EPS!$B:$B,$H$277,EPS!$C:$C,$K$279,EPS!$D:$D,$L$279)</f>
        <v>76329</v>
      </c>
      <c r="AL279" s="21">
        <f>SUMIFS(EPS!AF:AF,EPS!$B:$B,$H$277,EPS!$C:$C,$K$279,EPS!$D:$D,$L$279)</f>
        <v>77010</v>
      </c>
      <c r="AM279" s="21">
        <f>SUMIFS(EPS!AG:AG,EPS!$B:$B,$H$277,EPS!$C:$C,$K$279,EPS!$D:$D,$L$279)</f>
        <v>77676</v>
      </c>
      <c r="AN279" s="21">
        <f>SUMIFS(EPS!AH:AH,EPS!$B:$B,$H$277,EPS!$C:$C,$K$279,EPS!$D:$D,$L$279)</f>
        <v>78339</v>
      </c>
      <c r="AO279" s="21">
        <f>SUMIFS(EPS!AI:AI,EPS!$B:$B,$H$277,EPS!$C:$C,$K$279,EPS!$D:$D,$L$279)</f>
        <v>78990</v>
      </c>
      <c r="AP279" s="21">
        <f>SUMIFS(EPS!AJ:AJ,EPS!$B:$B,$H$277,EPS!$C:$C,$K$279,EPS!$D:$D,$L$279)</f>
        <v>79638</v>
      </c>
      <c r="AQ279" s="21">
        <f>SUMIFS(EPS!AK:AK,EPS!$B:$B,$H$277,EPS!$C:$C,$K$279,EPS!$D:$D,$L$279)</f>
        <v>80283</v>
      </c>
      <c r="AR279" s="21">
        <f>SUMIFS(EPS!AL:AL,EPS!$B:$B,$H$277,EPS!$C:$C,$K$279,EPS!$D:$D,$L$279)</f>
        <v>80919</v>
      </c>
      <c r="AS279" s="21">
        <f>SUMIFS(EPS!AM:AM,EPS!$B:$B,$H$277,EPS!$C:$C,$K$279,EPS!$D:$D,$L$279)</f>
        <v>81549</v>
      </c>
    </row>
    <row r="280" spans="8:45">
      <c r="K280" s="299" t="s">
        <v>3247</v>
      </c>
      <c r="L280" s="300" t="s">
        <v>3386</v>
      </c>
      <c r="M280" s="20" t="s">
        <v>0</v>
      </c>
      <c r="N280" s="21">
        <f>SUMIFS(EPS!H:H,EPS!$B:$B,$H$277,EPS!$C:$C,$K$280,EPS!$D:$D,$L$280)</f>
        <v>482853</v>
      </c>
      <c r="O280" s="21">
        <f>SUMIFS(EPS!I:I,EPS!$B:$B,$H$277,EPS!$C:$C,$K$280,EPS!$D:$D,$L$280)</f>
        <v>481753</v>
      </c>
      <c r="P280" s="21">
        <f>SUMIFS(EPS!J:J,EPS!$B:$B,$H$277,EPS!$C:$C,$K$280,EPS!$D:$D,$L$280)</f>
        <v>481361</v>
      </c>
      <c r="Q280" s="21">
        <f>SUMIFS(EPS!K:K,EPS!$B:$B,$H$277,EPS!$C:$C,$K$280,EPS!$D:$D,$L$280)</f>
        <v>481479</v>
      </c>
      <c r="R280" s="21">
        <f>SUMIFS(EPS!L:L,EPS!$B:$B,$H$277,EPS!$C:$C,$K$280,EPS!$D:$D,$L$280)</f>
        <v>481933</v>
      </c>
      <c r="S280" s="21">
        <f>SUMIFS(EPS!M:M,EPS!$B:$B,$H$277,EPS!$C:$C,$K$280,EPS!$D:$D,$L$280)</f>
        <v>482741</v>
      </c>
      <c r="T280" s="21">
        <f>SUMIFS(EPS!N:N,EPS!$B:$B,$H$277,EPS!$C:$C,$K$280,EPS!$D:$D,$L$280)</f>
        <v>483894</v>
      </c>
      <c r="U280" s="21">
        <f>SUMIFS(EPS!O:O,EPS!$B:$B,$H$277,EPS!$C:$C,$K$280,EPS!$D:$D,$L$280)</f>
        <v>485443</v>
      </c>
      <c r="V280" s="21">
        <f>SUMIFS(EPS!P:P,EPS!$B:$B,$H$277,EPS!$C:$C,$K$280,EPS!$D:$D,$L$280)</f>
        <v>487391</v>
      </c>
      <c r="W280" s="21">
        <f>SUMIFS(EPS!Q:Q,EPS!$B:$B,$H$277,EPS!$C:$C,$K$280,EPS!$D:$D,$L$280)</f>
        <v>489705</v>
      </c>
      <c r="X280" s="21">
        <f>SUMIFS(EPS!R:R,EPS!$B:$B,$H$277,EPS!$C:$C,$K$280,EPS!$D:$D,$L$280)</f>
        <v>492334</v>
      </c>
      <c r="Y280" s="21">
        <f>SUMIFS(EPS!S:S,EPS!$B:$B,$H$277,EPS!$C:$C,$K$280,EPS!$D:$D,$L$280)</f>
        <v>495242</v>
      </c>
      <c r="Z280" s="21">
        <f>SUMIFS(EPS!T:T,EPS!$B:$B,$H$277,EPS!$C:$C,$K$280,EPS!$D:$D,$L$280)</f>
        <v>498459</v>
      </c>
      <c r="AA280" s="21">
        <f>SUMIFS(EPS!U:U,EPS!$B:$B,$H$277,EPS!$C:$C,$K$280,EPS!$D:$D,$L$280)</f>
        <v>502019</v>
      </c>
      <c r="AB280" s="21">
        <f>SUMIFS(EPS!V:V,EPS!$B:$B,$H$277,EPS!$C:$C,$K$280,EPS!$D:$D,$L$280)</f>
        <v>505882</v>
      </c>
      <c r="AC280" s="21">
        <f>SUMIFS(EPS!W:W,EPS!$B:$B,$H$277,EPS!$C:$C,$K$280,EPS!$D:$D,$L$280)</f>
        <v>510018</v>
      </c>
      <c r="AD280" s="21">
        <f>SUMIFS(EPS!X:X,EPS!$B:$B,$H$277,EPS!$C:$C,$K$280,EPS!$D:$D,$L$280)</f>
        <v>514430</v>
      </c>
      <c r="AE280" s="21">
        <f>SUMIFS(EPS!Y:Y,EPS!$B:$B,$H$277,EPS!$C:$C,$K$280,EPS!$D:$D,$L$280)</f>
        <v>519107</v>
      </c>
      <c r="AF280" s="21">
        <f>SUMIFS(EPS!Z:Z,EPS!$B:$B,$H$277,EPS!$C:$C,$K$280,EPS!$D:$D,$L$280)</f>
        <v>524057</v>
      </c>
      <c r="AG280" s="21">
        <f>SUMIFS(EPS!AA:AA,EPS!$B:$B,$H$277,EPS!$C:$C,$K$280,EPS!$D:$D,$L$280)</f>
        <v>529320</v>
      </c>
      <c r="AH280" s="21">
        <f>SUMIFS(EPS!AB:AB,EPS!$B:$B,$H$277,EPS!$C:$C,$K$280,EPS!$D:$D,$L$280)</f>
        <v>534925</v>
      </c>
      <c r="AI280" s="21">
        <f>SUMIFS(EPS!AC:AC,EPS!$B:$B,$H$277,EPS!$C:$C,$K$280,EPS!$D:$D,$L$280)</f>
        <v>540869</v>
      </c>
      <c r="AJ280" s="21">
        <f>SUMIFS(EPS!AD:AD,EPS!$B:$B,$H$277,EPS!$C:$C,$K$280,EPS!$D:$D,$L$280)</f>
        <v>547149</v>
      </c>
      <c r="AK280" s="21">
        <f>SUMIFS(EPS!AE:AE,EPS!$B:$B,$H$277,EPS!$C:$C,$K$280,EPS!$D:$D,$L$280)</f>
        <v>553763</v>
      </c>
      <c r="AL280" s="21">
        <f>SUMIFS(EPS!AF:AF,EPS!$B:$B,$H$277,EPS!$C:$C,$K$280,EPS!$D:$D,$L$280)</f>
        <v>560707</v>
      </c>
      <c r="AM280" s="21">
        <f>SUMIFS(EPS!AG:AG,EPS!$B:$B,$H$277,EPS!$C:$C,$K$280,EPS!$D:$D,$L$280)</f>
        <v>567990</v>
      </c>
      <c r="AN280" s="21">
        <f>SUMIFS(EPS!AH:AH,EPS!$B:$B,$H$277,EPS!$C:$C,$K$280,EPS!$D:$D,$L$280)</f>
        <v>575610</v>
      </c>
      <c r="AO280" s="21">
        <f>SUMIFS(EPS!AI:AI,EPS!$B:$B,$H$277,EPS!$C:$C,$K$280,EPS!$D:$D,$L$280)</f>
        <v>583557</v>
      </c>
      <c r="AP280" s="21">
        <f>SUMIFS(EPS!AJ:AJ,EPS!$B:$B,$H$277,EPS!$C:$C,$K$280,EPS!$D:$D,$L$280)</f>
        <v>591903</v>
      </c>
      <c r="AQ280" s="21">
        <f>SUMIFS(EPS!AK:AK,EPS!$B:$B,$H$277,EPS!$C:$C,$K$280,EPS!$D:$D,$L$280)</f>
        <v>601599</v>
      </c>
      <c r="AR280" s="21">
        <f>SUMIFS(EPS!AL:AL,EPS!$B:$B,$H$277,EPS!$C:$C,$K$280,EPS!$D:$D,$L$280)</f>
        <v>610920</v>
      </c>
      <c r="AS280" s="21">
        <f>SUMIFS(EPS!AM:AM,EPS!$B:$B,$H$277,EPS!$C:$C,$K$280,EPS!$D:$D,$L$280)</f>
        <v>620070</v>
      </c>
    </row>
    <row r="281" spans="8:45">
      <c r="K281" s="302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6</v>
      </c>
      <c r="P281" s="21">
        <f>SUMIFS(EPS!J:J,EPS!$B:$B,$H$277,EPS!$C:$C,$K$281)</f>
        <v>6033</v>
      </c>
      <c r="Q281" s="21">
        <f>SUMIFS(EPS!K:K,EPS!$B:$B,$H$277,EPS!$C:$C,$K$281)</f>
        <v>6043</v>
      </c>
      <c r="R281" s="21">
        <f>SUMIFS(EPS!L:L,EPS!$B:$B,$H$277,EPS!$C:$C,$K$281)</f>
        <v>6056</v>
      </c>
      <c r="S281" s="21">
        <f>SUMIFS(EPS!M:M,EPS!$B:$B,$H$277,EPS!$C:$C,$K$281)</f>
        <v>6072</v>
      </c>
      <c r="T281" s="21">
        <f>SUMIFS(EPS!N:N,EPS!$B:$B,$H$277,EPS!$C:$C,$K$281)</f>
        <v>6090</v>
      </c>
      <c r="U281" s="21">
        <f>SUMIFS(EPS!O:O,EPS!$B:$B,$H$277,EPS!$C:$C,$K$281)</f>
        <v>6111</v>
      </c>
      <c r="V281" s="21">
        <f>SUMIFS(EPS!P:P,EPS!$B:$B,$H$277,EPS!$C:$C,$K$281)</f>
        <v>6135</v>
      </c>
      <c r="W281" s="21">
        <f>SUMIFS(EPS!Q:Q,EPS!$B:$B,$H$277,EPS!$C:$C,$K$281)</f>
        <v>6161</v>
      </c>
      <c r="X281" s="21">
        <f>SUMIFS(EPS!R:R,EPS!$B:$B,$H$277,EPS!$C:$C,$K$281)</f>
        <v>6190</v>
      </c>
      <c r="Y281" s="21">
        <f>SUMIFS(EPS!S:S,EPS!$B:$B,$H$277,EPS!$C:$C,$K$281)</f>
        <v>6222</v>
      </c>
      <c r="Z281" s="21">
        <f>SUMIFS(EPS!T:T,EPS!$B:$B,$H$277,EPS!$C:$C,$K$281)</f>
        <v>6257</v>
      </c>
      <c r="AA281" s="21">
        <f>SUMIFS(EPS!U:U,EPS!$B:$B,$H$277,EPS!$C:$C,$K$281)</f>
        <v>6294</v>
      </c>
      <c r="AB281" s="21">
        <f>SUMIFS(EPS!V:V,EPS!$B:$B,$H$277,EPS!$C:$C,$K$281)</f>
        <v>6334</v>
      </c>
      <c r="AC281" s="21">
        <f>SUMIFS(EPS!W:W,EPS!$B:$B,$H$277,EPS!$C:$C,$K$281)</f>
        <v>6376</v>
      </c>
      <c r="AD281" s="21">
        <f>SUMIFS(EPS!X:X,EPS!$B:$B,$H$277,EPS!$C:$C,$K$281)</f>
        <v>6421</v>
      </c>
      <c r="AE281" s="21">
        <f>SUMIFS(EPS!Y:Y,EPS!$B:$B,$H$277,EPS!$C:$C,$K$281)</f>
        <v>6468</v>
      </c>
      <c r="AF281" s="21">
        <f>SUMIFS(EPS!Z:Z,EPS!$B:$B,$H$277,EPS!$C:$C,$K$281)</f>
        <v>6517</v>
      </c>
      <c r="AG281" s="21">
        <f>SUMIFS(EPS!AA:AA,EPS!$B:$B,$H$277,EPS!$C:$C,$K$281)</f>
        <v>6569</v>
      </c>
      <c r="AH281" s="21">
        <f>SUMIFS(EPS!AB:AB,EPS!$B:$B,$H$277,EPS!$C:$C,$K$281)</f>
        <v>6624</v>
      </c>
      <c r="AI281" s="21">
        <f>SUMIFS(EPS!AC:AC,EPS!$B:$B,$H$277,EPS!$C:$C,$K$281)</f>
        <v>6681</v>
      </c>
      <c r="AJ281" s="21">
        <f>SUMIFS(EPS!AD:AD,EPS!$B:$B,$H$277,EPS!$C:$C,$K$281)</f>
        <v>6742</v>
      </c>
      <c r="AK281" s="21">
        <f>SUMIFS(EPS!AE:AE,EPS!$B:$B,$H$277,EPS!$C:$C,$K$281)</f>
        <v>6805</v>
      </c>
      <c r="AL281" s="21">
        <f>SUMIFS(EPS!AF:AF,EPS!$B:$B,$H$277,EPS!$C:$C,$K$281)</f>
        <v>6867</v>
      </c>
      <c r="AM281" s="21">
        <f>SUMIFS(EPS!AG:AG,EPS!$B:$B,$H$277,EPS!$C:$C,$K$281)</f>
        <v>6929</v>
      </c>
      <c r="AN281" s="21">
        <f>SUMIFS(EPS!AH:AH,EPS!$B:$B,$H$277,EPS!$C:$C,$K$281)</f>
        <v>6990</v>
      </c>
      <c r="AO281" s="21">
        <f>SUMIFS(EPS!AI:AI,EPS!$B:$B,$H$277,EPS!$C:$C,$K$281)</f>
        <v>7050</v>
      </c>
      <c r="AP281" s="21">
        <f>SUMIFS(EPS!AJ:AJ,EPS!$B:$B,$H$277,EPS!$C:$C,$K$281)</f>
        <v>7110</v>
      </c>
      <c r="AQ281" s="21">
        <f>SUMIFS(EPS!AK:AK,EPS!$B:$B,$H$277,EPS!$C:$C,$K$281)</f>
        <v>7169</v>
      </c>
      <c r="AR281" s="21">
        <f>SUMIFS(EPS!AL:AL,EPS!$B:$B,$H$277,EPS!$C:$C,$K$281)</f>
        <v>7228</v>
      </c>
      <c r="AS281" s="21">
        <f>SUMIFS(EPS!AM:AM,EPS!$B:$B,$H$277,EPS!$C:$C,$K$281)</f>
        <v>7286</v>
      </c>
    </row>
    <row r="282" spans="8:45">
      <c r="K282" s="303" t="s">
        <v>3254</v>
      </c>
      <c r="L282" s="304" t="s">
        <v>3375</v>
      </c>
      <c r="M282" s="20" t="s">
        <v>0</v>
      </c>
      <c r="N282" s="21">
        <f>SUMIFS(EPS!H:H,EPS!$B:$B,$H$277,EPS!$C:$C,$K$282,EPS!$D:$D,$L$282)</f>
        <v>56</v>
      </c>
      <c r="O282" s="21">
        <f>SUMIFS(EPS!I:I,EPS!$B:$B,$H$277,EPS!$C:$C,$K$282,EPS!$D:$D,$L$282)</f>
        <v>55</v>
      </c>
      <c r="P282" s="21">
        <f>SUMIFS(EPS!J:J,EPS!$B:$B,$H$277,EPS!$C:$C,$K$282,EPS!$D:$D,$L$282)</f>
        <v>54</v>
      </c>
      <c r="Q282" s="21">
        <f>SUMIFS(EPS!K:K,EPS!$B:$B,$H$277,EPS!$C:$C,$K$282,EPS!$D:$D,$L$282)</f>
        <v>53</v>
      </c>
      <c r="R282" s="21">
        <f>SUMIFS(EPS!L:L,EPS!$B:$B,$H$277,EPS!$C:$C,$K$282,EPS!$D:$D,$L$282)</f>
        <v>52</v>
      </c>
      <c r="S282" s="21">
        <f>SUMIFS(EPS!M:M,EPS!$B:$B,$H$277,EPS!$C:$C,$K$282,EPS!$D:$D,$L$282)</f>
        <v>51</v>
      </c>
      <c r="T282" s="21">
        <f>SUMIFS(EPS!N:N,EPS!$B:$B,$H$277,EPS!$C:$C,$K$282,EPS!$D:$D,$L$282)</f>
        <v>50</v>
      </c>
      <c r="U282" s="21">
        <f>SUMIFS(EPS!O:O,EPS!$B:$B,$H$277,EPS!$C:$C,$K$282,EPS!$D:$D,$L$282)</f>
        <v>49</v>
      </c>
      <c r="V282" s="21">
        <f>SUMIFS(EPS!P:P,EPS!$B:$B,$H$277,EPS!$C:$C,$K$282,EPS!$D:$D,$L$282)</f>
        <v>48</v>
      </c>
      <c r="W282" s="21">
        <f>SUMIFS(EPS!Q:Q,EPS!$B:$B,$H$277,EPS!$C:$C,$K$282,EPS!$D:$D,$L$282)</f>
        <v>47</v>
      </c>
      <c r="X282" s="21">
        <f>SUMIFS(EPS!R:R,EPS!$B:$B,$H$277,EPS!$C:$C,$K$282,EPS!$D:$D,$L$282)</f>
        <v>46</v>
      </c>
      <c r="Y282" s="21">
        <f>SUMIFS(EPS!S:S,EPS!$B:$B,$H$277,EPS!$C:$C,$K$282,EPS!$D:$D,$L$282)</f>
        <v>45</v>
      </c>
      <c r="Z282" s="21">
        <f>SUMIFS(EPS!T:T,EPS!$B:$B,$H$277,EPS!$C:$C,$K$282,EPS!$D:$D,$L$282)</f>
        <v>44</v>
      </c>
      <c r="AA282" s="21">
        <f>SUMIFS(EPS!U:U,EPS!$B:$B,$H$277,EPS!$C:$C,$K$282,EPS!$D:$D,$L$282)</f>
        <v>43</v>
      </c>
      <c r="AB282" s="21">
        <f>SUMIFS(EPS!V:V,EPS!$B:$B,$H$277,EPS!$C:$C,$K$282,EPS!$D:$D,$L$282)</f>
        <v>42</v>
      </c>
      <c r="AC282" s="21">
        <f>SUMIFS(EPS!W:W,EPS!$B:$B,$H$277,EPS!$C:$C,$K$282,EPS!$D:$D,$L$282)</f>
        <v>41</v>
      </c>
      <c r="AD282" s="21">
        <f>SUMIFS(EPS!X:X,EPS!$B:$B,$H$277,EPS!$C:$C,$K$282,EPS!$D:$D,$L$282)</f>
        <v>40</v>
      </c>
      <c r="AE282" s="21">
        <f>SUMIFS(EPS!Y:Y,EPS!$B:$B,$H$277,EPS!$C:$C,$K$282,EPS!$D:$D,$L$282)</f>
        <v>39</v>
      </c>
      <c r="AF282" s="21">
        <f>SUMIFS(EPS!Z:Z,EPS!$B:$B,$H$277,EPS!$C:$C,$K$282,EPS!$D:$D,$L$282)</f>
        <v>38</v>
      </c>
      <c r="AG282" s="21">
        <f>SUMIFS(EPS!AA:AA,EPS!$B:$B,$H$277,EPS!$C:$C,$K$282,EPS!$D:$D,$L$282)</f>
        <v>37</v>
      </c>
      <c r="AH282" s="21">
        <f>SUMIFS(EPS!AB:AB,EPS!$B:$B,$H$277,EPS!$C:$C,$K$282,EPS!$D:$D,$L$282)</f>
        <v>36</v>
      </c>
      <c r="AI282" s="21">
        <f>SUMIFS(EPS!AC:AC,EPS!$B:$B,$H$277,EPS!$C:$C,$K$282,EPS!$D:$D,$L$282)</f>
        <v>35</v>
      </c>
      <c r="AJ282" s="21">
        <f>SUMIFS(EPS!AD:AD,EPS!$B:$B,$H$277,EPS!$C:$C,$K$282,EPS!$D:$D,$L$282)</f>
        <v>34</v>
      </c>
      <c r="AK282" s="21">
        <f>SUMIFS(EPS!AE:AE,EPS!$B:$B,$H$277,EPS!$C:$C,$K$282,EPS!$D:$D,$L$282)</f>
        <v>34</v>
      </c>
      <c r="AL282" s="21">
        <f>SUMIFS(EPS!AF:AF,EPS!$B:$B,$H$277,EPS!$C:$C,$K$282,EPS!$D:$D,$L$282)</f>
        <v>34</v>
      </c>
      <c r="AM282" s="21">
        <f>SUMIFS(EPS!AG:AG,EPS!$B:$B,$H$277,EPS!$C:$C,$K$282,EPS!$D:$D,$L$282)</f>
        <v>34</v>
      </c>
      <c r="AN282" s="21">
        <f>SUMIFS(EPS!AH:AH,EPS!$B:$B,$H$277,EPS!$C:$C,$K$282,EPS!$D:$D,$L$282)</f>
        <v>34</v>
      </c>
      <c r="AO282" s="21">
        <f>SUMIFS(EPS!AI:AI,EPS!$B:$B,$H$277,EPS!$C:$C,$K$282,EPS!$D:$D,$L$282)</f>
        <v>34</v>
      </c>
      <c r="AP282" s="21">
        <f>SUMIFS(EPS!AJ:AJ,EPS!$B:$B,$H$277,EPS!$C:$C,$K$282,EPS!$D:$D,$L$282)</f>
        <v>34</v>
      </c>
      <c r="AQ282" s="21">
        <f>SUMIFS(EPS!AK:AK,EPS!$B:$B,$H$277,EPS!$C:$C,$K$282,EPS!$D:$D,$L$282)</f>
        <v>34</v>
      </c>
      <c r="AR282" s="21">
        <f>SUMIFS(EPS!AL:AL,EPS!$B:$B,$H$277,EPS!$C:$C,$K$282,EPS!$D:$D,$L$282)</f>
        <v>34</v>
      </c>
      <c r="AS282" s="21">
        <f>SUMIFS(EPS!AM:AM,EPS!$B:$B,$H$277,EPS!$C:$C,$K$282,EPS!$D:$D,$L$282)</f>
        <v>34</v>
      </c>
    </row>
    <row r="283" spans="8:45">
      <c r="K283" s="280" t="s">
        <v>3254</v>
      </c>
      <c r="L283" s="277" t="s">
        <v>3386</v>
      </c>
      <c r="M283" s="20" t="s">
        <v>0</v>
      </c>
      <c r="N283" s="21">
        <f>SUMIFS(EPS!H:H,EPS!$B:$B,$H$277,EPS!$C:$C,$K$283,EPS!$D:$D,$L$283)</f>
        <v>2312</v>
      </c>
      <c r="O283" s="21">
        <f>SUMIFS(EPS!I:I,EPS!$B:$B,$H$277,EPS!$C:$C,$K$283,EPS!$D:$D,$L$283)</f>
        <v>2308</v>
      </c>
      <c r="P283" s="21">
        <f>SUMIFS(EPS!J:J,EPS!$B:$B,$H$277,EPS!$C:$C,$K$283,EPS!$D:$D,$L$283)</f>
        <v>2307</v>
      </c>
      <c r="Q283" s="21">
        <f>SUMIFS(EPS!K:K,EPS!$B:$B,$H$277,EPS!$C:$C,$K$283,EPS!$D:$D,$L$283)</f>
        <v>2308</v>
      </c>
      <c r="R283" s="21">
        <f>SUMIFS(EPS!L:L,EPS!$B:$B,$H$277,EPS!$C:$C,$K$283,EPS!$D:$D,$L$283)</f>
        <v>2311</v>
      </c>
      <c r="S283" s="21">
        <f>SUMIFS(EPS!M:M,EPS!$B:$B,$H$277,EPS!$C:$C,$K$283,EPS!$D:$D,$L$283)</f>
        <v>2315</v>
      </c>
      <c r="T283" s="21">
        <f>SUMIFS(EPS!N:N,EPS!$B:$B,$H$277,EPS!$C:$C,$K$283,EPS!$D:$D,$L$283)</f>
        <v>2321</v>
      </c>
      <c r="U283" s="21">
        <f>SUMIFS(EPS!O:O,EPS!$B:$B,$H$277,EPS!$C:$C,$K$283,EPS!$D:$D,$L$283)</f>
        <v>2328</v>
      </c>
      <c r="V283" s="21">
        <f>SUMIFS(EPS!P:P,EPS!$B:$B,$H$277,EPS!$C:$C,$K$283,EPS!$D:$D,$L$283)</f>
        <v>2337</v>
      </c>
      <c r="W283" s="21">
        <f>SUMIFS(EPS!Q:Q,EPS!$B:$B,$H$277,EPS!$C:$C,$K$283,EPS!$D:$D,$L$283)</f>
        <v>2347</v>
      </c>
      <c r="X283" s="21">
        <f>SUMIFS(EPS!R:R,EPS!$B:$B,$H$277,EPS!$C:$C,$K$283,EPS!$D:$D,$L$283)</f>
        <v>2358</v>
      </c>
      <c r="Y283" s="21">
        <f>SUMIFS(EPS!S:S,EPS!$B:$B,$H$277,EPS!$C:$C,$K$283,EPS!$D:$D,$L$283)</f>
        <v>2371</v>
      </c>
      <c r="Z283" s="21">
        <f>SUMIFS(EPS!T:T,EPS!$B:$B,$H$277,EPS!$C:$C,$K$283,EPS!$D:$D,$L$283)</f>
        <v>2385</v>
      </c>
      <c r="AA283" s="21">
        <f>SUMIFS(EPS!U:U,EPS!$B:$B,$H$277,EPS!$C:$C,$K$283,EPS!$D:$D,$L$283)</f>
        <v>2400</v>
      </c>
      <c r="AB283" s="21">
        <f>SUMIFS(EPS!V:V,EPS!$B:$B,$H$277,EPS!$C:$C,$K$283,EPS!$D:$D,$L$283)</f>
        <v>2416</v>
      </c>
      <c r="AC283" s="21">
        <f>SUMIFS(EPS!W:W,EPS!$B:$B,$H$277,EPS!$C:$C,$K$283,EPS!$D:$D,$L$283)</f>
        <v>2434</v>
      </c>
      <c r="AD283" s="21">
        <f>SUMIFS(EPS!X:X,EPS!$B:$B,$H$277,EPS!$C:$C,$K$283,EPS!$D:$D,$L$283)</f>
        <v>2453</v>
      </c>
      <c r="AE283" s="21">
        <f>SUMIFS(EPS!Y:Y,EPS!$B:$B,$H$277,EPS!$C:$C,$K$283,EPS!$D:$D,$L$283)</f>
        <v>2473</v>
      </c>
      <c r="AF283" s="21">
        <f>SUMIFS(EPS!Z:Z,EPS!$B:$B,$H$277,EPS!$C:$C,$K$283,EPS!$D:$D,$L$283)</f>
        <v>2494</v>
      </c>
      <c r="AG283" s="21">
        <f>SUMIFS(EPS!AA:AA,EPS!$B:$B,$H$277,EPS!$C:$C,$K$283,EPS!$D:$D,$L$283)</f>
        <v>2516</v>
      </c>
      <c r="AH283" s="21">
        <f>SUMIFS(EPS!AB:AB,EPS!$B:$B,$H$277,EPS!$C:$C,$K$283,EPS!$D:$D,$L$283)</f>
        <v>2539</v>
      </c>
      <c r="AI283" s="21">
        <f>SUMIFS(EPS!AC:AC,EPS!$B:$B,$H$277,EPS!$C:$C,$K$283,EPS!$D:$D,$L$283)</f>
        <v>2564</v>
      </c>
      <c r="AJ283" s="21">
        <f>SUMIFS(EPS!AD:AD,EPS!$B:$B,$H$277,EPS!$C:$C,$K$283,EPS!$D:$D,$L$283)</f>
        <v>2590</v>
      </c>
      <c r="AK283" s="21">
        <f>SUMIFS(EPS!AE:AE,EPS!$B:$B,$H$277,EPS!$C:$C,$K$283,EPS!$D:$D,$L$283)</f>
        <v>2617</v>
      </c>
      <c r="AL283" s="21">
        <f>SUMIFS(EPS!AF:AF,EPS!$B:$B,$H$277,EPS!$C:$C,$K$283,EPS!$D:$D,$L$283)</f>
        <v>2646</v>
      </c>
      <c r="AM283" s="21">
        <f>SUMIFS(EPS!AG:AG,EPS!$B:$B,$H$277,EPS!$C:$C,$K$283,EPS!$D:$D,$L$283)</f>
        <v>2676</v>
      </c>
      <c r="AN283" s="21">
        <f>SUMIFS(EPS!AH:AH,EPS!$B:$B,$H$277,EPS!$C:$C,$K$283,EPS!$D:$D,$L$283)</f>
        <v>2708</v>
      </c>
      <c r="AO283" s="21">
        <f>SUMIFS(EPS!AI:AI,EPS!$B:$B,$H$277,EPS!$C:$C,$K$283,EPS!$D:$D,$L$283)</f>
        <v>2741</v>
      </c>
      <c r="AP283" s="21">
        <f>SUMIFS(EPS!AJ:AJ,EPS!$B:$B,$H$277,EPS!$C:$C,$K$283,EPS!$D:$D,$L$283)</f>
        <v>2775</v>
      </c>
      <c r="AQ283" s="21">
        <f>SUMIFS(EPS!AK:AK,EPS!$B:$B,$H$277,EPS!$C:$C,$K$283,EPS!$D:$D,$L$283)</f>
        <v>2810</v>
      </c>
      <c r="AR283" s="21">
        <f>SUMIFS(EPS!AL:AL,EPS!$B:$B,$H$277,EPS!$C:$C,$K$283,EPS!$D:$D,$L$283)</f>
        <v>2847</v>
      </c>
      <c r="AS283" s="21">
        <f>SUMIFS(EPS!AM:AM,EPS!$B:$B,$H$277,EPS!$C:$C,$K$283,EPS!$D:$D,$L$283)</f>
        <v>2885</v>
      </c>
    </row>
    <row r="284" spans="8:45">
      <c r="K284" s="305" t="s">
        <v>3255</v>
      </c>
      <c r="M284" s="20" t="s">
        <v>0</v>
      </c>
      <c r="N284" s="21">
        <f>SUMIFS(EPS!H:H,EPS!$B:$B,$H$277,EPS!$C:$C,$K$284)</f>
        <v>726</v>
      </c>
      <c r="O284" s="21">
        <f>SUMIFS(EPS!I:I,EPS!$B:$B,$H$277,EPS!$C:$C,$K$284)</f>
        <v>726</v>
      </c>
      <c r="P284" s="21">
        <f>SUMIFS(EPS!J:J,EPS!$B:$B,$H$277,EPS!$C:$C,$K$284)</f>
        <v>726</v>
      </c>
      <c r="Q284" s="21">
        <f>SUMIFS(EPS!K:K,EPS!$B:$B,$H$277,EPS!$C:$C,$K$284)</f>
        <v>726</v>
      </c>
      <c r="R284" s="21">
        <f>SUMIFS(EPS!L:L,EPS!$B:$B,$H$277,EPS!$C:$C,$K$284)</f>
        <v>726</v>
      </c>
      <c r="S284" s="21">
        <f>SUMIFS(EPS!M:M,EPS!$B:$B,$H$277,EPS!$C:$C,$K$284)</f>
        <v>726</v>
      </c>
      <c r="T284" s="21">
        <f>SUMIFS(EPS!N:N,EPS!$B:$B,$H$277,EPS!$C:$C,$K$284)</f>
        <v>726</v>
      </c>
      <c r="U284" s="21">
        <f>SUMIFS(EPS!O:O,EPS!$B:$B,$H$277,EPS!$C:$C,$K$284)</f>
        <v>726</v>
      </c>
      <c r="V284" s="21">
        <f>SUMIFS(EPS!P:P,EPS!$B:$B,$H$277,EPS!$C:$C,$K$284)</f>
        <v>726</v>
      </c>
      <c r="W284" s="21">
        <f>SUMIFS(EPS!Q:Q,EPS!$B:$B,$H$277,EPS!$C:$C,$K$284)</f>
        <v>726</v>
      </c>
      <c r="X284" s="21">
        <f>SUMIFS(EPS!R:R,EPS!$B:$B,$H$277,EPS!$C:$C,$K$284)</f>
        <v>726</v>
      </c>
      <c r="Y284" s="21">
        <f>SUMIFS(EPS!S:S,EPS!$B:$B,$H$277,EPS!$C:$C,$K$284)</f>
        <v>726</v>
      </c>
      <c r="Z284" s="21">
        <f>SUMIFS(EPS!T:T,EPS!$B:$B,$H$277,EPS!$C:$C,$K$284)</f>
        <v>726</v>
      </c>
      <c r="AA284" s="21">
        <f>SUMIFS(EPS!U:U,EPS!$B:$B,$H$277,EPS!$C:$C,$K$284)</f>
        <v>726</v>
      </c>
      <c r="AB284" s="21">
        <f>SUMIFS(EPS!V:V,EPS!$B:$B,$H$277,EPS!$C:$C,$K$284)</f>
        <v>726</v>
      </c>
      <c r="AC284" s="21">
        <f>SUMIFS(EPS!W:W,EPS!$B:$B,$H$277,EPS!$C:$C,$K$284)</f>
        <v>726</v>
      </c>
      <c r="AD284" s="21">
        <f>SUMIFS(EPS!X:X,EPS!$B:$B,$H$277,EPS!$C:$C,$K$284)</f>
        <v>726</v>
      </c>
      <c r="AE284" s="21">
        <f>SUMIFS(EPS!Y:Y,EPS!$B:$B,$H$277,EPS!$C:$C,$K$284)</f>
        <v>726</v>
      </c>
      <c r="AF284" s="21">
        <f>SUMIFS(EPS!Z:Z,EPS!$B:$B,$H$277,EPS!$C:$C,$K$284)</f>
        <v>726</v>
      </c>
      <c r="AG284" s="21">
        <f>SUMIFS(EPS!AA:AA,EPS!$B:$B,$H$277,EPS!$C:$C,$K$284)</f>
        <v>726</v>
      </c>
      <c r="AH284" s="21">
        <f>SUMIFS(EPS!AB:AB,EPS!$B:$B,$H$277,EPS!$C:$C,$K$284)</f>
        <v>726</v>
      </c>
      <c r="AI284" s="21">
        <f>SUMIFS(EPS!AC:AC,EPS!$B:$B,$H$277,EPS!$C:$C,$K$284)</f>
        <v>726</v>
      </c>
      <c r="AJ284" s="21">
        <f>SUMIFS(EPS!AD:AD,EPS!$B:$B,$H$277,EPS!$C:$C,$K$284)</f>
        <v>726</v>
      </c>
      <c r="AK284" s="21">
        <f>SUMIFS(EPS!AE:AE,EPS!$B:$B,$H$277,EPS!$C:$C,$K$284)</f>
        <v>726</v>
      </c>
      <c r="AL284" s="21">
        <f>SUMIFS(EPS!AF:AF,EPS!$B:$B,$H$277,EPS!$C:$C,$K$284)</f>
        <v>726</v>
      </c>
      <c r="AM284" s="21">
        <f>SUMIFS(EPS!AG:AG,EPS!$B:$B,$H$277,EPS!$C:$C,$K$284)</f>
        <v>726</v>
      </c>
      <c r="AN284" s="21">
        <f>SUMIFS(EPS!AH:AH,EPS!$B:$B,$H$277,EPS!$C:$C,$K$284)</f>
        <v>726</v>
      </c>
      <c r="AO284" s="21">
        <f>SUMIFS(EPS!AI:AI,EPS!$B:$B,$H$277,EPS!$C:$C,$K$284)</f>
        <v>726</v>
      </c>
      <c r="AP284" s="21">
        <f>SUMIFS(EPS!AJ:AJ,EPS!$B:$B,$H$277,EPS!$C:$C,$K$284)</f>
        <v>726</v>
      </c>
      <c r="AQ284" s="21">
        <f>SUMIFS(EPS!AK:AK,EPS!$B:$B,$H$277,EPS!$C:$C,$K$284)</f>
        <v>726</v>
      </c>
      <c r="AR284" s="21">
        <f>SUMIFS(EPS!AL:AL,EPS!$B:$B,$H$277,EPS!$C:$C,$K$284)</f>
        <v>726</v>
      </c>
      <c r="AS284" s="21">
        <f>SUMIFS(EPS!AM:AM,EPS!$B:$B,$H$277,EPS!$C:$C,$K$284)</f>
        <v>726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110</v>
      </c>
      <c r="O285" s="21">
        <f>SUMIFS(EPS!I:I,EPS!$B:$B,$H$277,EPS!$C:$C,$K$285)</f>
        <v>1865791</v>
      </c>
      <c r="P285" s="21">
        <f>SUMIFS(EPS!J:J,EPS!$B:$B,$H$277,EPS!$C:$C,$K$285)</f>
        <v>1865004</v>
      </c>
      <c r="Q285" s="21">
        <f>SUMIFS(EPS!K:K,EPS!$B:$B,$H$277,EPS!$C:$C,$K$285)</f>
        <v>1866089</v>
      </c>
      <c r="R285" s="21">
        <f>SUMIFS(EPS!L:L,EPS!$B:$B,$H$277,EPS!$C:$C,$K$285)</f>
        <v>1868458</v>
      </c>
      <c r="S285" s="21">
        <f>SUMIFS(EPS!M:M,EPS!$B:$B,$H$277,EPS!$C:$C,$K$285)</f>
        <v>1872180</v>
      </c>
      <c r="T285" s="21">
        <f>SUMIFS(EPS!N:N,EPS!$B:$B,$H$277,EPS!$C:$C,$K$285)</f>
        <v>1877210</v>
      </c>
      <c r="U285" s="21">
        <f>SUMIFS(EPS!O:O,EPS!$B:$B,$H$277,EPS!$C:$C,$K$285)</f>
        <v>1883738</v>
      </c>
      <c r="V285" s="21">
        <f>SUMIFS(EPS!P:P,EPS!$B:$B,$H$277,EPS!$C:$C,$K$285)</f>
        <v>1891760</v>
      </c>
      <c r="W285" s="21">
        <f>SUMIFS(EPS!Q:Q,EPS!$B:$B,$H$277,EPS!$C:$C,$K$285)</f>
        <v>1901168</v>
      </c>
      <c r="X285" s="21">
        <f>SUMIFS(EPS!R:R,EPS!$B:$B,$H$277,EPS!$C:$C,$K$285)</f>
        <v>1911782</v>
      </c>
      <c r="Y285" s="21">
        <f>SUMIFS(EPS!S:S,EPS!$B:$B,$H$277,EPS!$C:$C,$K$285)</f>
        <v>1923482</v>
      </c>
      <c r="Z285" s="21">
        <f>SUMIFS(EPS!T:T,EPS!$B:$B,$H$277,EPS!$C:$C,$K$285)</f>
        <v>1936367</v>
      </c>
      <c r="AA285" s="21">
        <f>SUMIFS(EPS!U:U,EPS!$B:$B,$H$277,EPS!$C:$C,$K$285)</f>
        <v>1950560</v>
      </c>
      <c r="AB285" s="21">
        <f>SUMIFS(EPS!V:V,EPS!$B:$B,$H$277,EPS!$C:$C,$K$285)</f>
        <v>1965917</v>
      </c>
      <c r="AC285" s="21">
        <f>SUMIFS(EPS!W:W,EPS!$B:$B,$H$277,EPS!$C:$C,$K$285)</f>
        <v>1982324</v>
      </c>
      <c r="AD285" s="21">
        <f>SUMIFS(EPS!X:X,EPS!$B:$B,$H$277,EPS!$C:$C,$K$285)</f>
        <v>1999805</v>
      </c>
      <c r="AE285" s="21">
        <f>SUMIFS(EPS!Y:Y,EPS!$B:$B,$H$277,EPS!$C:$C,$K$285)</f>
        <v>2018153</v>
      </c>
      <c r="AF285" s="21">
        <f>SUMIFS(EPS!Z:Z,EPS!$B:$B,$H$277,EPS!$C:$C,$K$285)</f>
        <v>2037405</v>
      </c>
      <c r="AG285" s="21">
        <f>SUMIFS(EPS!AA:AA,EPS!$B:$B,$H$277,EPS!$C:$C,$K$285)</f>
        <v>2057680</v>
      </c>
      <c r="AH285" s="21">
        <f>SUMIFS(EPS!AB:AB,EPS!$B:$B,$H$277,EPS!$C:$C,$K$285)</f>
        <v>2079059</v>
      </c>
      <c r="AI285" s="21">
        <f>SUMIFS(EPS!AC:AC,EPS!$B:$B,$H$277,EPS!$C:$C,$K$285)</f>
        <v>2101539</v>
      </c>
      <c r="AJ285" s="21">
        <f>SUMIFS(EPS!AD:AD,EPS!$B:$B,$H$277,EPS!$C:$C,$K$285)</f>
        <v>2125123</v>
      </c>
      <c r="AK285" s="21">
        <f>SUMIFS(EPS!AE:AE,EPS!$B:$B,$H$277,EPS!$C:$C,$K$285)</f>
        <v>2149787</v>
      </c>
      <c r="AL285" s="21">
        <f>SUMIFS(EPS!AF:AF,EPS!$B:$B,$H$277,EPS!$C:$C,$K$285)</f>
        <v>2175525</v>
      </c>
      <c r="AM285" s="21">
        <f>SUMIFS(EPS!AG:AG,EPS!$B:$B,$H$277,EPS!$C:$C,$K$285)</f>
        <v>2202370</v>
      </c>
      <c r="AN285" s="21">
        <f>SUMIFS(EPS!AH:AH,EPS!$B:$B,$H$277,EPS!$C:$C,$K$285)</f>
        <v>2230301</v>
      </c>
      <c r="AO285" s="21">
        <f>SUMIFS(EPS!AI:AI,EPS!$B:$B,$H$277,EPS!$C:$C,$K$285)</f>
        <v>2259303</v>
      </c>
      <c r="AP285" s="21">
        <f>SUMIFS(EPS!AJ:AJ,EPS!$B:$B,$H$277,EPS!$C:$C,$K$285)</f>
        <v>2289606</v>
      </c>
      <c r="AQ285" s="21">
        <f>SUMIFS(EPS!AK:AK,EPS!$B:$B,$H$277,EPS!$C:$C,$K$285)</f>
        <v>2324385</v>
      </c>
      <c r="AR285" s="21">
        <f>SUMIFS(EPS!AL:AL,EPS!$B:$B,$H$277,EPS!$C:$C,$K$285)</f>
        <v>2357887</v>
      </c>
      <c r="AS285" s="21">
        <f>SUMIFS(EPS!AM:AM,EPS!$B:$B,$H$277,EPS!$C:$C,$K$285)</f>
        <v>2390777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1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2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298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7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78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6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7" t="s">
        <v>8467</v>
      </c>
      <c r="L294" s="300" t="s">
        <v>8268</v>
      </c>
      <c r="M294" s="289" t="s">
        <v>8287</v>
      </c>
      <c r="N294" s="293">
        <f>SUMIFS(ICCT_TransportationRoadmap!$F:$F,ICCT_TransportationRoadmap!$E:$E,Transportation!$L294,ICCT_TransportationRoadmap!$D:$D,Transportation!$N$287)/2*1000000</f>
        <v>607493.05550000002</v>
      </c>
      <c r="O294" s="293">
        <f>SUMIFS(ICCT_TransportationRoadmap!$F:$F,ICCT_TransportationRoadmap!$E:$E,Transportation!$L294,ICCT_TransportationRoadmap!$D:$D,Transportation!$O$287)/2*1000000</f>
        <v>630159.72249999992</v>
      </c>
      <c r="P294" s="293">
        <f>SUMIFS(ICCT_TransportationRoadmap!$F:$F,ICCT_TransportationRoadmap!$E:$E,Transportation!$L294,ICCT_TransportationRoadmap!$D:$D,Transportation!$P$287)/2*1000000</f>
        <v>709069.44449999998</v>
      </c>
      <c r="Q294" s="293">
        <f>SUMIFS(ICCT_TransportationRoadmap!$F:$F,ICCT_TransportationRoadmap!$E:$E,Transportation!$L294,ICCT_TransportationRoadmap!$D:$D,Transportation!$Q$287)/2*1000000</f>
        <v>780423.61150000012</v>
      </c>
      <c r="R294" s="293">
        <f>SUMIFS(ICCT_TransportationRoadmap!$F:$F,ICCT_TransportationRoadmap!$E:$E,Transportation!$L294,ICCT_TransportationRoadmap!$D:$D,Transportation!$R$287)/2*1000000</f>
        <v>843104.16650000005</v>
      </c>
      <c r="S294" s="293">
        <f>SUMIFS(ICCT_TransportationRoadmap!$F:$F,ICCT_TransportationRoadmap!$E:$E,Transportation!$L294,ICCT_TransportationRoadmap!$D:$D,Transportation!$S$287)/2*1000000</f>
        <v>865770.83299999998</v>
      </c>
      <c r="T294" s="293">
        <f>SUMIFS(ICCT_TransportationRoadmap!$F:$F,ICCT_TransportationRoadmap!$E:$E,Transportation!$L294,ICCT_TransportationRoadmap!$D:$D,Transportation!$T$287)/2*1000000</f>
        <v>888437.5</v>
      </c>
    </row>
    <row r="295" spans="11:33">
      <c r="L295" s="304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2919277</v>
      </c>
      <c r="O299" s="21">
        <f>N292</f>
        <v>19126846.59</v>
      </c>
      <c r="P299" s="19">
        <f>(N299-O299)/O299</f>
        <v>0.19827787043488804</v>
      </c>
      <c r="R299" s="21">
        <f>Y277</f>
        <v>24363580</v>
      </c>
      <c r="S299" s="21">
        <f>P292</f>
        <v>20504403.41</v>
      </c>
      <c r="T299" s="19">
        <f>(R299-S299)/S299</f>
        <v>0.18821208853693733</v>
      </c>
      <c r="X299" s="21">
        <f t="shared" ref="X299:X307" si="25">AI277</f>
        <v>26747050</v>
      </c>
      <c r="Y299" s="21">
        <f>R292</f>
        <v>21828977.27</v>
      </c>
      <c r="Z299" s="19">
        <f>(X299-Y299)/Y299</f>
        <v>0.22530019016323802</v>
      </c>
      <c r="AE299" s="21">
        <f>AS277</f>
        <v>28880000</v>
      </c>
      <c r="AF299" s="21">
        <f>T292</f>
        <v>22623721.59</v>
      </c>
      <c r="AG299" s="19">
        <f>(AE299-AF299)/AF299</f>
        <v>0.2765362181952134</v>
      </c>
    </row>
    <row r="300" spans="11:33">
      <c r="M300" s="20" t="s">
        <v>8475</v>
      </c>
      <c r="N300" s="21">
        <f t="shared" ref="N300:N307" si="26">O278</f>
        <v>3390250</v>
      </c>
      <c r="O300" s="21">
        <f>N293</f>
        <v>1994511.628</v>
      </c>
      <c r="P300" s="19">
        <f t="shared" ref="P300:P307" si="27">(N300-O300)/O300</f>
        <v>0.69978953865492333</v>
      </c>
      <c r="R300" s="21">
        <f t="shared" ref="R300:R307" si="28">Y278</f>
        <v>3634813</v>
      </c>
      <c r="S300" s="21">
        <f>P293</f>
        <v>2089488.372</v>
      </c>
      <c r="T300" s="19">
        <f t="shared" ref="T300:T307" si="29">(R300-S300)/S300</f>
        <v>0.73957081968389149</v>
      </c>
      <c r="X300" s="21">
        <f t="shared" si="25"/>
        <v>4263928</v>
      </c>
      <c r="Y300" s="21">
        <f>R293</f>
        <v>2184465.1159999999</v>
      </c>
      <c r="Z300" s="19">
        <f t="shared" ref="Z300:Z307" si="30">(X300-Y300)/Y300</f>
        <v>0.95193229169423832</v>
      </c>
      <c r="AE300" s="21">
        <f t="shared" ref="AE300:AE307" si="31">AS278</f>
        <v>4896791</v>
      </c>
      <c r="AF300" s="21">
        <f>T293</f>
        <v>2231953.4879999999</v>
      </c>
      <c r="AG300" s="19">
        <f t="shared" ref="AG300:AG307" si="32">(AE300-AF300)/AF300</f>
        <v>1.1939484968335505</v>
      </c>
    </row>
    <row r="301" spans="11:33">
      <c r="M301" s="20" t="s">
        <v>8476</v>
      </c>
      <c r="N301" s="21">
        <f t="shared" si="26"/>
        <v>67336</v>
      </c>
      <c r="O301" s="21">
        <f>N290</f>
        <v>90000</v>
      </c>
      <c r="P301" s="19">
        <f t="shared" si="27"/>
        <v>-0.25182222222222223</v>
      </c>
      <c r="R301" s="21">
        <f t="shared" si="28"/>
        <v>69636</v>
      </c>
      <c r="S301" s="21">
        <f>P290</f>
        <v>112500</v>
      </c>
      <c r="T301" s="19">
        <f t="shared" si="29"/>
        <v>-0.38101333333333331</v>
      </c>
      <c r="X301" s="21">
        <f t="shared" si="25"/>
        <v>74958</v>
      </c>
      <c r="Y301" s="21">
        <f>R290</f>
        <v>112500</v>
      </c>
      <c r="Z301" s="19">
        <f t="shared" si="30"/>
        <v>-0.33370666666666665</v>
      </c>
      <c r="AE301" s="21">
        <f t="shared" si="31"/>
        <v>81549</v>
      </c>
      <c r="AF301" s="21">
        <f>T290</f>
        <v>112500</v>
      </c>
      <c r="AG301" s="19">
        <f t="shared" si="32"/>
        <v>-0.27511999999999998</v>
      </c>
    </row>
    <row r="302" spans="11:33">
      <c r="M302" s="20" t="s">
        <v>8477</v>
      </c>
      <c r="N302" s="21">
        <f t="shared" si="26"/>
        <v>481753</v>
      </c>
      <c r="O302" s="21">
        <f>N294</f>
        <v>607493.05550000002</v>
      </c>
      <c r="P302" s="19">
        <f t="shared" si="27"/>
        <v>-0.20698188129329162</v>
      </c>
      <c r="R302" s="21">
        <f t="shared" si="28"/>
        <v>495242</v>
      </c>
      <c r="S302" s="21">
        <f>P294</f>
        <v>709069.44449999998</v>
      </c>
      <c r="T302" s="19">
        <f t="shared" si="29"/>
        <v>-0.30156065270980659</v>
      </c>
      <c r="X302" s="21">
        <f t="shared" si="25"/>
        <v>540869</v>
      </c>
      <c r="Y302" s="21">
        <f>R294</f>
        <v>843104.16650000005</v>
      </c>
      <c r="Z302" s="19">
        <f t="shared" si="30"/>
        <v>-0.35847903320733976</v>
      </c>
      <c r="AE302" s="21">
        <f t="shared" si="31"/>
        <v>620070</v>
      </c>
      <c r="AF302" s="21">
        <f>T294</f>
        <v>888437.5</v>
      </c>
      <c r="AG302" s="19">
        <f t="shared" si="32"/>
        <v>-0.302066830812522</v>
      </c>
    </row>
    <row r="303" spans="11:33">
      <c r="M303" s="20" t="s">
        <v>8478</v>
      </c>
      <c r="N303" s="21">
        <f t="shared" si="26"/>
        <v>6026</v>
      </c>
      <c r="O303" s="21">
        <f>N289</f>
        <v>0</v>
      </c>
      <c r="P303" s="19" t="e">
        <f t="shared" si="27"/>
        <v>#DIV/0!</v>
      </c>
      <c r="R303" s="21">
        <f t="shared" si="28"/>
        <v>6222</v>
      </c>
      <c r="S303" s="21">
        <f>P289</f>
        <v>0</v>
      </c>
      <c r="T303" s="19" t="e">
        <f t="shared" si="29"/>
        <v>#DIV/0!</v>
      </c>
      <c r="X303" s="21">
        <f t="shared" si="25"/>
        <v>6681</v>
      </c>
      <c r="Y303" s="21">
        <f>R289</f>
        <v>0</v>
      </c>
      <c r="Z303" s="19" t="e">
        <f t="shared" si="30"/>
        <v>#DIV/0!</v>
      </c>
      <c r="AE303" s="21">
        <f t="shared" si="31"/>
        <v>728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55</v>
      </c>
      <c r="O304" s="21">
        <f>N295</f>
        <v>0</v>
      </c>
      <c r="P304" s="19" t="e">
        <f t="shared" si="27"/>
        <v>#DIV/0!</v>
      </c>
      <c r="R304" s="21">
        <f t="shared" si="28"/>
        <v>45</v>
      </c>
      <c r="S304" s="21">
        <f>P295</f>
        <v>0</v>
      </c>
      <c r="T304" s="19" t="e">
        <f t="shared" si="29"/>
        <v>#DIV/0!</v>
      </c>
      <c r="X304" s="21">
        <f t="shared" si="25"/>
        <v>35</v>
      </c>
      <c r="Y304" s="21">
        <f>R295</f>
        <v>0</v>
      </c>
      <c r="Z304" s="19" t="e">
        <f t="shared" si="30"/>
        <v>#DIV/0!</v>
      </c>
      <c r="AE304" s="21">
        <f t="shared" si="31"/>
        <v>34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8</v>
      </c>
      <c r="O305" s="21">
        <f>N291</f>
        <v>0</v>
      </c>
      <c r="P305" s="19" t="e">
        <f t="shared" si="27"/>
        <v>#DIV/0!</v>
      </c>
      <c r="R305" s="21">
        <f t="shared" si="28"/>
        <v>2371</v>
      </c>
      <c r="S305" s="21">
        <f>P291</f>
        <v>0</v>
      </c>
      <c r="T305" s="19" t="e">
        <f t="shared" si="29"/>
        <v>#DIV/0!</v>
      </c>
      <c r="X305" s="21">
        <f t="shared" si="25"/>
        <v>2564</v>
      </c>
      <c r="Y305" s="21">
        <f>R291</f>
        <v>0</v>
      </c>
      <c r="Z305" s="19" t="e">
        <f t="shared" si="30"/>
        <v>#DIV/0!</v>
      </c>
      <c r="AE305" s="21">
        <f t="shared" si="31"/>
        <v>2885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726</v>
      </c>
      <c r="O306" s="21"/>
      <c r="P306" s="19" t="e">
        <f t="shared" si="27"/>
        <v>#DIV/0!</v>
      </c>
      <c r="R306" s="21">
        <f t="shared" si="28"/>
        <v>726</v>
      </c>
      <c r="S306" s="21"/>
      <c r="T306" s="19" t="e">
        <f t="shared" si="29"/>
        <v>#DIV/0!</v>
      </c>
      <c r="X306" s="21">
        <f t="shared" si="25"/>
        <v>726</v>
      </c>
      <c r="Y306" s="21"/>
      <c r="Z306" s="19" t="e">
        <f t="shared" si="30"/>
        <v>#DIV/0!</v>
      </c>
      <c r="AE306" s="21">
        <f t="shared" si="31"/>
        <v>726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5791</v>
      </c>
      <c r="O307" s="21">
        <f>N288</f>
        <v>603000</v>
      </c>
      <c r="P307" s="19">
        <f t="shared" si="27"/>
        <v>2.0941807628524045</v>
      </c>
      <c r="R307" s="21">
        <f t="shared" si="28"/>
        <v>1923482</v>
      </c>
      <c r="S307" s="21">
        <f>P288</f>
        <v>603000</v>
      </c>
      <c r="T307" s="19">
        <f t="shared" si="29"/>
        <v>2.1898540630182421</v>
      </c>
      <c r="X307" s="21">
        <f t="shared" si="25"/>
        <v>2101539</v>
      </c>
      <c r="Y307" s="21">
        <f>R288</f>
        <v>603000</v>
      </c>
      <c r="Z307" s="19">
        <f t="shared" si="30"/>
        <v>2.4851393034825873</v>
      </c>
      <c r="AE307" s="21">
        <f t="shared" si="31"/>
        <v>2390777</v>
      </c>
      <c r="AF307" s="21">
        <f>T288</f>
        <v>603000</v>
      </c>
      <c r="AG307" s="19">
        <f t="shared" si="32"/>
        <v>2.9648043117744609</v>
      </c>
    </row>
    <row r="332" spans="8:45">
      <c r="M332" s="26" t="s">
        <v>9972</v>
      </c>
    </row>
    <row r="333" spans="8:45">
      <c r="L333" s="23" t="s">
        <v>9971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08851904000</v>
      </c>
      <c r="O343" s="1">
        <f>SUMIFS(EPS!I:I,EPS!$B:$B,$H$334,EPS!$C:$C,$I$343)</f>
        <v>196475895000</v>
      </c>
      <c r="P343" s="1">
        <f>SUMIFS(EPS!J:J,EPS!$B:$B,$H$334,EPS!$C:$C,$I$343)</f>
        <v>205081973000</v>
      </c>
      <c r="Q343" s="1">
        <f>SUMIFS(EPS!K:K,EPS!$B:$B,$H$334,EPS!$C:$C,$I$343)</f>
        <v>211262028000</v>
      </c>
      <c r="R343" s="1">
        <f>SUMIFS(EPS!L:L,EPS!$B:$B,$H$334,EPS!$C:$C,$I$343)</f>
        <v>215330048000</v>
      </c>
      <c r="S343" s="1">
        <f>SUMIFS(EPS!M:M,EPS!$B:$B,$H$334,EPS!$C:$C,$I$343)</f>
        <v>219634030000</v>
      </c>
      <c r="T343" s="1">
        <f>SUMIFS(EPS!N:N,EPS!$B:$B,$H$334,EPS!$C:$C,$I$343)</f>
        <v>223798962000</v>
      </c>
      <c r="U343" s="1">
        <f>SUMIFS(EPS!O:O,EPS!$B:$B,$H$334,EPS!$C:$C,$I$343)</f>
        <v>228636838000</v>
      </c>
      <c r="V343" s="1">
        <f>SUMIFS(EPS!P:P,EPS!$B:$B,$H$334,EPS!$C:$C,$I$343)</f>
        <v>233473646000</v>
      </c>
      <c r="W343" s="1">
        <f>SUMIFS(EPS!Q:Q,EPS!$B:$B,$H$334,EPS!$C:$C,$I$343)</f>
        <v>237930381000</v>
      </c>
      <c r="X343" s="1">
        <f>SUMIFS(EPS!R:R,EPS!$B:$B,$H$334,EPS!$C:$C,$I$343)</f>
        <v>241725030000</v>
      </c>
      <c r="Y343" s="1">
        <f>SUMIFS(EPS!S:S,EPS!$B:$B,$H$334,EPS!$C:$C,$I$343)</f>
        <v>245108588000</v>
      </c>
      <c r="Z343" s="1">
        <f>SUMIFS(EPS!T:T,EPS!$B:$B,$H$334,EPS!$C:$C,$I$343)</f>
        <v>248853049000</v>
      </c>
      <c r="AA343" s="1">
        <f>SUMIFS(EPS!U:U,EPS!$B:$B,$H$334,EPS!$C:$C,$I$343)</f>
        <v>253035406000</v>
      </c>
      <c r="AB343" s="1">
        <f>SUMIFS(EPS!V:V,EPS!$B:$B,$H$334,EPS!$C:$C,$I$343)</f>
        <v>256726659000</v>
      </c>
      <c r="AC343" s="1">
        <f>SUMIFS(EPS!W:W,EPS!$B:$B,$H$334,EPS!$C:$C,$I$343)</f>
        <v>259991804000</v>
      </c>
      <c r="AD343" s="1">
        <f>SUMIFS(EPS!X:X,EPS!$B:$B,$H$334,EPS!$C:$C,$I$343)</f>
        <v>263355845000</v>
      </c>
      <c r="AE343" s="1">
        <f>SUMIFS(EPS!Y:Y,EPS!$B:$B,$H$334,EPS!$C:$C,$I$343)</f>
        <v>266570785000</v>
      </c>
      <c r="AF343" s="1">
        <f>SUMIFS(EPS!Z:Z,EPS!$B:$B,$H$334,EPS!$C:$C,$I$343)</f>
        <v>269936620000</v>
      </c>
      <c r="AG343" s="1">
        <f>SUMIFS(EPS!AA:AA,EPS!$B:$B,$H$334,EPS!$C:$C,$I$343)</f>
        <v>273725357000</v>
      </c>
      <c r="AH343" s="1">
        <f>SUMIFS(EPS!AB:AB,EPS!$B:$B,$H$334,EPS!$C:$C,$I$343)</f>
        <v>277817998000</v>
      </c>
      <c r="AI343" s="1">
        <f>SUMIFS(EPS!AC:AC,EPS!$B:$B,$H$334,EPS!$C:$C,$I$343)</f>
        <v>281938540000</v>
      </c>
      <c r="AJ343" s="1">
        <f>SUMIFS(EPS!AD:AD,EPS!$B:$B,$H$334,EPS!$C:$C,$I$343)</f>
        <v>286040990000</v>
      </c>
      <c r="AK343" s="1">
        <f>SUMIFS(EPS!AE:AE,EPS!$B:$B,$H$334,EPS!$C:$C,$I$343)</f>
        <v>290067350000</v>
      </c>
      <c r="AL343" s="1">
        <f>SUMIFS(EPS!AF:AF,EPS!$B:$B,$H$334,EPS!$C:$C,$I$343)</f>
        <v>294082610000</v>
      </c>
      <c r="AM343" s="1">
        <f>SUMIFS(EPS!AG:AG,EPS!$B:$B,$H$334,EPS!$C:$C,$I$343)</f>
        <v>298187820000</v>
      </c>
      <c r="AN343" s="1">
        <f>SUMIFS(EPS!AH:AH,EPS!$B:$B,$H$334,EPS!$C:$C,$I$343)</f>
        <v>302253990000</v>
      </c>
      <c r="AO343" s="1">
        <f>SUMIFS(EPS!AI:AI,EPS!$B:$B,$H$334,EPS!$C:$C,$I$343)</f>
        <v>306238130000</v>
      </c>
      <c r="AP343" s="1">
        <f>SUMIFS(EPS!AJ:AJ,EPS!$B:$B,$H$334,EPS!$C:$C,$I$343)</f>
        <v>310210230000</v>
      </c>
      <c r="AQ343" s="1">
        <f>SUMIFS(EPS!AK:AK,EPS!$B:$B,$H$334,EPS!$C:$C,$I$343)</f>
        <v>314148330000</v>
      </c>
      <c r="AR343" s="1">
        <f>SUMIFS(EPS!AL:AL,EPS!$B:$B,$H$334,EPS!$C:$C,$I$343)</f>
        <v>318188410000</v>
      </c>
      <c r="AS343" s="1">
        <f>SUMIFS(EPS!AM:AM,EPS!$B:$B,$H$334,EPS!$C:$C,$I$343)</f>
        <v>32225850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827904000</v>
      </c>
      <c r="O344" s="1">
        <f>SUMIFS(EPS!I:I,EPS!$B:$B,$H$335,EPS!$C:$C,$I$344,EPS!$D:$D,$J$344)</f>
        <v>836895000</v>
      </c>
      <c r="P344" s="1">
        <f>SUMIFS(EPS!J:J,EPS!$B:$B,$H$335,EPS!$C:$C,$I$344,EPS!$D:$D,$J$344)</f>
        <v>845973000</v>
      </c>
      <c r="Q344" s="1">
        <f>SUMIFS(EPS!K:K,EPS!$B:$B,$H$335,EPS!$C:$C,$I$344,EPS!$D:$D,$J$344)</f>
        <v>855028000</v>
      </c>
      <c r="R344" s="1">
        <f>SUMIFS(EPS!L:L,EPS!$B:$B,$H$335,EPS!$C:$C,$I$344,EPS!$D:$D,$J$344)</f>
        <v>864048000</v>
      </c>
      <c r="S344" s="1">
        <f>SUMIFS(EPS!M:M,EPS!$B:$B,$H$335,EPS!$C:$C,$I$344,EPS!$D:$D,$J$344)</f>
        <v>873030000</v>
      </c>
      <c r="T344" s="1">
        <f>SUMIFS(EPS!N:N,EPS!$B:$B,$H$335,EPS!$C:$C,$I$344,EPS!$D:$D,$J$344)</f>
        <v>881962000</v>
      </c>
      <c r="U344" s="1">
        <f>SUMIFS(EPS!O:O,EPS!$B:$B,$H$335,EPS!$C:$C,$I$344,EPS!$D:$D,$J$344)</f>
        <v>890838000</v>
      </c>
      <c r="V344" s="1">
        <f>SUMIFS(EPS!P:P,EPS!$B:$B,$H$335,EPS!$C:$C,$I$344,EPS!$D:$D,$J$344)</f>
        <v>899646000</v>
      </c>
      <c r="W344" s="1">
        <f>SUMIFS(EPS!Q:Q,EPS!$B:$B,$H$335,EPS!$C:$C,$I$344,EPS!$D:$D,$J$344)</f>
        <v>908381000</v>
      </c>
      <c r="X344" s="1">
        <f>SUMIFS(EPS!R:R,EPS!$B:$B,$H$335,EPS!$C:$C,$I$344,EPS!$D:$D,$J$344)</f>
        <v>917030000</v>
      </c>
      <c r="Y344" s="1">
        <f>SUMIFS(EPS!S:S,EPS!$B:$B,$H$335,EPS!$C:$C,$I$344,EPS!$D:$D,$J$344)</f>
        <v>925588000</v>
      </c>
      <c r="Z344" s="1">
        <f>SUMIFS(EPS!T:T,EPS!$B:$B,$H$335,EPS!$C:$C,$I$344,EPS!$D:$D,$J$344)</f>
        <v>934049000</v>
      </c>
      <c r="AA344" s="1">
        <f>SUMIFS(EPS!U:U,EPS!$B:$B,$H$335,EPS!$C:$C,$I$344,EPS!$D:$D,$J$344)</f>
        <v>942406000</v>
      </c>
      <c r="AB344" s="1">
        <f>SUMIFS(EPS!V:V,EPS!$B:$B,$H$335,EPS!$C:$C,$I$344,EPS!$D:$D,$J$344)</f>
        <v>950659000</v>
      </c>
      <c r="AC344" s="1">
        <f>SUMIFS(EPS!W:W,EPS!$B:$B,$H$335,EPS!$C:$C,$I$344,EPS!$D:$D,$J$344)</f>
        <v>958804000</v>
      </c>
      <c r="AD344" s="1">
        <f>SUMIFS(EPS!X:X,EPS!$B:$B,$H$335,EPS!$C:$C,$I$344,EPS!$D:$D,$J$344)</f>
        <v>966845000</v>
      </c>
      <c r="AE344" s="1">
        <f>SUMIFS(EPS!Y:Y,EPS!$B:$B,$H$335,EPS!$C:$C,$I$344,EPS!$D:$D,$J$344)</f>
        <v>974785000</v>
      </c>
      <c r="AF344" s="1">
        <f>SUMIFS(EPS!Z:Z,EPS!$B:$B,$H$335,EPS!$C:$C,$I$344,EPS!$D:$D,$J$344)</f>
        <v>982620000</v>
      </c>
      <c r="AG344" s="1">
        <f>SUMIFS(EPS!AA:AA,EPS!$B:$B,$H$335,EPS!$C:$C,$I$344,EPS!$D:$D,$J$344)</f>
        <v>990357000</v>
      </c>
      <c r="AH344" s="1">
        <f>SUMIFS(EPS!AB:AB,EPS!$B:$B,$H$335,EPS!$C:$C,$I$344,EPS!$D:$D,$J$344)</f>
        <v>997998000</v>
      </c>
      <c r="AI344" s="1">
        <f>SUMIFS(EPS!AC:AC,EPS!$B:$B,$H$335,EPS!$C:$C,$I$344,EPS!$D:$D,$J$344)</f>
        <v>1005540000</v>
      </c>
      <c r="AJ344" s="1">
        <f>SUMIFS(EPS!AD:AD,EPS!$B:$B,$H$335,EPS!$C:$C,$I$344,EPS!$D:$D,$J$344)</f>
        <v>1012990000</v>
      </c>
      <c r="AK344" s="1">
        <f>SUMIFS(EPS!AE:AE,EPS!$B:$B,$H$335,EPS!$C:$C,$I$344,EPS!$D:$D,$J$344)</f>
        <v>1020350000</v>
      </c>
      <c r="AL344" s="1">
        <f>SUMIFS(EPS!AF:AF,EPS!$B:$B,$H$335,EPS!$C:$C,$I$344,EPS!$D:$D,$J$344)</f>
        <v>1027610000</v>
      </c>
      <c r="AM344" s="1">
        <f>SUMIFS(EPS!AG:AG,EPS!$B:$B,$H$335,EPS!$C:$C,$I$344,EPS!$D:$D,$J$344)</f>
        <v>1034820000</v>
      </c>
      <c r="AN344" s="1">
        <f>SUMIFS(EPS!AH:AH,EPS!$B:$B,$H$335,EPS!$C:$C,$I$344,EPS!$D:$D,$J$344)</f>
        <v>1041990000</v>
      </c>
      <c r="AO344" s="1">
        <f>SUMIFS(EPS!AI:AI,EPS!$B:$B,$H$335,EPS!$C:$C,$I$344,EPS!$D:$D,$J$344)</f>
        <v>1049130000</v>
      </c>
      <c r="AP344" s="1">
        <f>SUMIFS(EPS!AJ:AJ,EPS!$B:$B,$H$335,EPS!$C:$C,$I$344,EPS!$D:$D,$J$344)</f>
        <v>1056230000</v>
      </c>
      <c r="AQ344" s="1">
        <f>SUMIFS(EPS!AK:AK,EPS!$B:$B,$H$335,EPS!$C:$C,$I$344,EPS!$D:$D,$J$344)</f>
        <v>1063330000</v>
      </c>
      <c r="AR344" s="1">
        <f>SUMIFS(EPS!AL:AL,EPS!$B:$B,$H$335,EPS!$C:$C,$I$344,EPS!$D:$D,$J$344)</f>
        <v>1070410000</v>
      </c>
      <c r="AS344" s="1">
        <f>SUMIFS(EPS!AM:AM,EPS!$B:$B,$H$335,EPS!$C:$C,$I$344,EPS!$D:$D,$J$344)</f>
        <v>107750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08024000000</v>
      </c>
      <c r="O345" s="1">
        <f>SUMIFS(EPS!I:I,EPS!$B:$B,$H$335,EPS!$C:$C,$I$345,EPS!$D:$D,$J$345)</f>
        <v>195639000000</v>
      </c>
      <c r="P345" s="1">
        <f>SUMIFS(EPS!J:J,EPS!$B:$B,$H$335,EPS!$C:$C,$I$345,EPS!$D:$D,$J$345)</f>
        <v>204236000000</v>
      </c>
      <c r="Q345" s="1">
        <f>SUMIFS(EPS!K:K,EPS!$B:$B,$H$335,EPS!$C:$C,$I$345,EPS!$D:$D,$J$345)</f>
        <v>210407000000</v>
      </c>
      <c r="R345" s="1">
        <f>SUMIFS(EPS!L:L,EPS!$B:$B,$H$335,EPS!$C:$C,$I$345,EPS!$D:$D,$J$345)</f>
        <v>214466000000</v>
      </c>
      <c r="S345" s="1">
        <f>SUMIFS(EPS!M:M,EPS!$B:$B,$H$335,EPS!$C:$C,$I$345,EPS!$D:$D,$J$345)</f>
        <v>218761000000</v>
      </c>
      <c r="T345" s="1">
        <f>SUMIFS(EPS!N:N,EPS!$B:$B,$H$335,EPS!$C:$C,$I$345,EPS!$D:$D,$J$345)</f>
        <v>222917000000</v>
      </c>
      <c r="U345" s="1">
        <f>SUMIFS(EPS!O:O,EPS!$B:$B,$H$335,EPS!$C:$C,$I$345,EPS!$D:$D,$J$345)</f>
        <v>227746000000</v>
      </c>
      <c r="V345" s="1">
        <f>SUMIFS(EPS!P:P,EPS!$B:$B,$H$335,EPS!$C:$C,$I$345,EPS!$D:$D,$J$345)</f>
        <v>232574000000</v>
      </c>
      <c r="W345" s="1">
        <f>SUMIFS(EPS!Q:Q,EPS!$B:$B,$H$335,EPS!$C:$C,$I$345,EPS!$D:$D,$J$345)</f>
        <v>237022000000</v>
      </c>
      <c r="X345" s="1">
        <f>SUMIFS(EPS!R:R,EPS!$B:$B,$H$335,EPS!$C:$C,$I$345,EPS!$D:$D,$J$345)</f>
        <v>240808000000</v>
      </c>
      <c r="Y345" s="1">
        <f>SUMIFS(EPS!S:S,EPS!$B:$B,$H$335,EPS!$C:$C,$I$345,EPS!$D:$D,$J$345)</f>
        <v>244183000000</v>
      </c>
      <c r="Z345" s="1">
        <f>SUMIFS(EPS!T:T,EPS!$B:$B,$H$335,EPS!$C:$C,$I$345,EPS!$D:$D,$J$345)</f>
        <v>247919000000</v>
      </c>
      <c r="AA345" s="1">
        <f>SUMIFS(EPS!U:U,EPS!$B:$B,$H$335,EPS!$C:$C,$I$345,EPS!$D:$D,$J$345)</f>
        <v>252093000000</v>
      </c>
      <c r="AB345" s="1">
        <f>SUMIFS(EPS!V:V,EPS!$B:$B,$H$335,EPS!$C:$C,$I$345,EPS!$D:$D,$J$345)</f>
        <v>255776000000</v>
      </c>
      <c r="AC345" s="1">
        <f>SUMIFS(EPS!W:W,EPS!$B:$B,$H$335,EPS!$C:$C,$I$345,EPS!$D:$D,$J$345)</f>
        <v>259033000000</v>
      </c>
      <c r="AD345" s="1">
        <f>SUMIFS(EPS!X:X,EPS!$B:$B,$H$335,EPS!$C:$C,$I$345,EPS!$D:$D,$J$345)</f>
        <v>262389000000</v>
      </c>
      <c r="AE345" s="1">
        <f>SUMIFS(EPS!Y:Y,EPS!$B:$B,$H$335,EPS!$C:$C,$I$345,EPS!$D:$D,$J$345)</f>
        <v>265596000000</v>
      </c>
      <c r="AF345" s="1">
        <f>SUMIFS(EPS!Z:Z,EPS!$B:$B,$H$335,EPS!$C:$C,$I$345,EPS!$D:$D,$J$345)</f>
        <v>268954000000</v>
      </c>
      <c r="AG345" s="1">
        <f>SUMIFS(EPS!AA:AA,EPS!$B:$B,$H$335,EPS!$C:$C,$I$345,EPS!$D:$D,$J$345)</f>
        <v>272735000000</v>
      </c>
      <c r="AH345" s="1">
        <f>SUMIFS(EPS!AB:AB,EPS!$B:$B,$H$335,EPS!$C:$C,$I$345,EPS!$D:$D,$J$345)</f>
        <v>276820000000</v>
      </c>
      <c r="AI345" s="1">
        <f>SUMIFS(EPS!AC:AC,EPS!$B:$B,$H$335,EPS!$C:$C,$I$345,EPS!$D:$D,$J$345)</f>
        <v>280933000000</v>
      </c>
      <c r="AJ345" s="1">
        <f>SUMIFS(EPS!AD:AD,EPS!$B:$B,$H$335,EPS!$C:$C,$I$345,EPS!$D:$D,$J$345)</f>
        <v>285028000000</v>
      </c>
      <c r="AK345" s="1">
        <f>SUMIFS(EPS!AE:AE,EPS!$B:$B,$H$335,EPS!$C:$C,$I$345,EPS!$D:$D,$J$345)</f>
        <v>289047000000</v>
      </c>
      <c r="AL345" s="1">
        <f>SUMIFS(EPS!AF:AF,EPS!$B:$B,$H$335,EPS!$C:$C,$I$345,EPS!$D:$D,$J$345)</f>
        <v>293055000000</v>
      </c>
      <c r="AM345" s="1">
        <f>SUMIFS(EPS!AG:AG,EPS!$B:$B,$H$335,EPS!$C:$C,$I$345,EPS!$D:$D,$J$345)</f>
        <v>297153000000</v>
      </c>
      <c r="AN345" s="1">
        <f>SUMIFS(EPS!AH:AH,EPS!$B:$B,$H$335,EPS!$C:$C,$I$345,EPS!$D:$D,$J$345)</f>
        <v>301212000000</v>
      </c>
      <c r="AO345" s="1">
        <f>SUMIFS(EPS!AI:AI,EPS!$B:$B,$H$335,EPS!$C:$C,$I$345,EPS!$D:$D,$J$345)</f>
        <v>305189000000</v>
      </c>
      <c r="AP345" s="1">
        <f>SUMIFS(EPS!AJ:AJ,EPS!$B:$B,$H$335,EPS!$C:$C,$I$345,EPS!$D:$D,$J$345)</f>
        <v>309154000000</v>
      </c>
      <c r="AQ345" s="1">
        <f>SUMIFS(EPS!AK:AK,EPS!$B:$B,$H$335,EPS!$C:$C,$I$345,EPS!$D:$D,$J$345)</f>
        <v>313085000000</v>
      </c>
      <c r="AR345" s="1">
        <f>SUMIFS(EPS!AL:AL,EPS!$B:$B,$H$335,EPS!$C:$C,$I$345,EPS!$D:$D,$J$345)</f>
        <v>317118000000</v>
      </c>
      <c r="AS345" s="1">
        <f>SUMIFS(EPS!AM:AM,EPS!$B:$B,$H$335,EPS!$C:$C,$I$345,EPS!$D:$D,$J$345)</f>
        <v>321181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3062000000</v>
      </c>
      <c r="O346" s="1">
        <f>SUMIFS(EPS!I:I,EPS!$B:$B,$H$334,EPS!$C:$C,$I$346)</f>
        <v>123062000000</v>
      </c>
      <c r="P346" s="1">
        <f>SUMIFS(EPS!J:J,EPS!$B:$B,$H$334,EPS!$C:$C,$I$346)</f>
        <v>123062000000</v>
      </c>
      <c r="Q346" s="1">
        <f>SUMIFS(EPS!K:K,EPS!$B:$B,$H$334,EPS!$C:$C,$I$346)</f>
        <v>123062000000</v>
      </c>
      <c r="R346" s="1">
        <f>SUMIFS(EPS!L:L,EPS!$B:$B,$H$334,EPS!$C:$C,$I$346)</f>
        <v>123062000000</v>
      </c>
      <c r="S346" s="1">
        <f>SUMIFS(EPS!M:M,EPS!$B:$B,$H$334,EPS!$C:$C,$I$346)</f>
        <v>123062000000</v>
      </c>
      <c r="T346" s="1">
        <f>SUMIFS(EPS!N:N,EPS!$B:$B,$H$334,EPS!$C:$C,$I$346)</f>
        <v>123062000000</v>
      </c>
      <c r="U346" s="1">
        <f>SUMIFS(EPS!O:O,EPS!$B:$B,$H$334,EPS!$C:$C,$I$346)</f>
        <v>123062000000</v>
      </c>
      <c r="V346" s="1">
        <f>SUMIFS(EPS!P:P,EPS!$B:$B,$H$334,EPS!$C:$C,$I$346)</f>
        <v>123062000000</v>
      </c>
      <c r="W346" s="1">
        <f>SUMIFS(EPS!Q:Q,EPS!$B:$B,$H$334,EPS!$C:$C,$I$346)</f>
        <v>123062000000</v>
      </c>
      <c r="X346" s="1">
        <f>SUMIFS(EPS!R:R,EPS!$B:$B,$H$334,EPS!$C:$C,$I$346)</f>
        <v>123062000000</v>
      </c>
      <c r="Y346" s="1">
        <f>SUMIFS(EPS!S:S,EPS!$B:$B,$H$334,EPS!$C:$C,$I$346)</f>
        <v>123062000000</v>
      </c>
      <c r="Z346" s="1">
        <f>SUMIFS(EPS!T:T,EPS!$B:$B,$H$334,EPS!$C:$C,$I$346)</f>
        <v>123062000000</v>
      </c>
      <c r="AA346" s="1">
        <f>SUMIFS(EPS!U:U,EPS!$B:$B,$H$334,EPS!$C:$C,$I$346)</f>
        <v>123062000000</v>
      </c>
      <c r="AB346" s="1">
        <f>SUMIFS(EPS!V:V,EPS!$B:$B,$H$334,EPS!$C:$C,$I$346)</f>
        <v>123062000000</v>
      </c>
      <c r="AC346" s="1">
        <f>SUMIFS(EPS!W:W,EPS!$B:$B,$H$334,EPS!$C:$C,$I$346)</f>
        <v>123062000000</v>
      </c>
      <c r="AD346" s="1">
        <f>SUMIFS(EPS!X:X,EPS!$B:$B,$H$334,EPS!$C:$C,$I$346)</f>
        <v>123062000000</v>
      </c>
      <c r="AE346" s="1">
        <f>SUMIFS(EPS!Y:Y,EPS!$B:$B,$H$334,EPS!$C:$C,$I$346)</f>
        <v>123062000000</v>
      </c>
      <c r="AF346" s="1">
        <f>SUMIFS(EPS!Z:Z,EPS!$B:$B,$H$334,EPS!$C:$C,$I$346)</f>
        <v>123062000000</v>
      </c>
      <c r="AG346" s="1">
        <f>SUMIFS(EPS!AA:AA,EPS!$B:$B,$H$334,EPS!$C:$C,$I$346)</f>
        <v>123062000000</v>
      </c>
      <c r="AH346" s="1">
        <f>SUMIFS(EPS!AB:AB,EPS!$B:$B,$H$334,EPS!$C:$C,$I$346)</f>
        <v>123062000000</v>
      </c>
      <c r="AI346" s="1">
        <f>SUMIFS(EPS!AC:AC,EPS!$B:$B,$H$334,EPS!$C:$C,$I$346)</f>
        <v>123062000000</v>
      </c>
      <c r="AJ346" s="1">
        <f>SUMIFS(EPS!AD:AD,EPS!$B:$B,$H$334,EPS!$C:$C,$I$346)</f>
        <v>123062000000</v>
      </c>
      <c r="AK346" s="1">
        <f>SUMIFS(EPS!AE:AE,EPS!$B:$B,$H$334,EPS!$C:$C,$I$346)</f>
        <v>123062000000</v>
      </c>
      <c r="AL346" s="1">
        <f>SUMIFS(EPS!AF:AF,EPS!$B:$B,$H$334,EPS!$C:$C,$I$346)</f>
        <v>123062000000</v>
      </c>
      <c r="AM346" s="1">
        <f>SUMIFS(EPS!AG:AG,EPS!$B:$B,$H$334,EPS!$C:$C,$I$346)</f>
        <v>123062000000</v>
      </c>
      <c r="AN346" s="1">
        <f>SUMIFS(EPS!AH:AH,EPS!$B:$B,$H$334,EPS!$C:$C,$I$346)</f>
        <v>123062000000</v>
      </c>
      <c r="AO346" s="1">
        <f>SUMIFS(EPS!AI:AI,EPS!$B:$B,$H$334,EPS!$C:$C,$I$346)</f>
        <v>123062000000</v>
      </c>
      <c r="AP346" s="1">
        <f>SUMIFS(EPS!AJ:AJ,EPS!$B:$B,$H$334,EPS!$C:$C,$I$346)</f>
        <v>123062000000</v>
      </c>
      <c r="AQ346" s="1">
        <f>SUMIFS(EPS!AK:AK,EPS!$B:$B,$H$334,EPS!$C:$C,$I$346)</f>
        <v>123062000000</v>
      </c>
      <c r="AR346" s="1">
        <f>SUMIFS(EPS!AL:AL,EPS!$B:$B,$H$334,EPS!$C:$C,$I$346)</f>
        <v>123062000000</v>
      </c>
      <c r="AS346" s="1">
        <f>SUMIFS(EPS!AM:AM,EPS!$B:$B,$H$334,EPS!$C:$C,$I$346)</f>
        <v>123062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3062000000</v>
      </c>
      <c r="O348" s="1">
        <f>SUMIFS(EPS!I:I,EPS!$B:$B,$H$335,EPS!$C:$C,$I$348,EPS!$D:$D,$J$348)</f>
        <v>123062000000</v>
      </c>
      <c r="P348" s="1">
        <f>SUMIFS(EPS!J:J,EPS!$B:$B,$H$335,EPS!$C:$C,$I$348,EPS!$D:$D,$J$348)</f>
        <v>123062000000</v>
      </c>
      <c r="Q348" s="1">
        <f>SUMIFS(EPS!K:K,EPS!$B:$B,$H$335,EPS!$C:$C,$I$348,EPS!$D:$D,$J$348)</f>
        <v>123062000000</v>
      </c>
      <c r="R348" s="1">
        <f>SUMIFS(EPS!L:L,EPS!$B:$B,$H$335,EPS!$C:$C,$I$348,EPS!$D:$D,$J$348)</f>
        <v>123062000000</v>
      </c>
      <c r="S348" s="1">
        <f>SUMIFS(EPS!M:M,EPS!$B:$B,$H$335,EPS!$C:$C,$I$348,EPS!$D:$D,$J$348)</f>
        <v>123062000000</v>
      </c>
      <c r="T348" s="1">
        <f>SUMIFS(EPS!N:N,EPS!$B:$B,$H$335,EPS!$C:$C,$I$348,EPS!$D:$D,$J$348)</f>
        <v>123062000000</v>
      </c>
      <c r="U348" s="1">
        <f>SUMIFS(EPS!O:O,EPS!$B:$B,$H$335,EPS!$C:$C,$I$348,EPS!$D:$D,$J$348)</f>
        <v>123062000000</v>
      </c>
      <c r="V348" s="1">
        <f>SUMIFS(EPS!P:P,EPS!$B:$B,$H$335,EPS!$C:$C,$I$348,EPS!$D:$D,$J$348)</f>
        <v>123062000000</v>
      </c>
      <c r="W348" s="1">
        <f>SUMIFS(EPS!Q:Q,EPS!$B:$B,$H$335,EPS!$C:$C,$I$348,EPS!$D:$D,$J$348)</f>
        <v>123062000000</v>
      </c>
      <c r="X348" s="1">
        <f>SUMIFS(EPS!R:R,EPS!$B:$B,$H$335,EPS!$C:$C,$I$348,EPS!$D:$D,$J$348)</f>
        <v>123062000000</v>
      </c>
      <c r="Y348" s="1">
        <f>SUMIFS(EPS!S:S,EPS!$B:$B,$H$335,EPS!$C:$C,$I$348,EPS!$D:$D,$J$348)</f>
        <v>123062000000</v>
      </c>
      <c r="Z348" s="1">
        <f>SUMIFS(EPS!T:T,EPS!$B:$B,$H$335,EPS!$C:$C,$I$348,EPS!$D:$D,$J$348)</f>
        <v>123062000000</v>
      </c>
      <c r="AA348" s="1">
        <f>SUMIFS(EPS!U:U,EPS!$B:$B,$H$335,EPS!$C:$C,$I$348,EPS!$D:$D,$J$348)</f>
        <v>123062000000</v>
      </c>
      <c r="AB348" s="1">
        <f>SUMIFS(EPS!V:V,EPS!$B:$B,$H$335,EPS!$C:$C,$I$348,EPS!$D:$D,$J$348)</f>
        <v>123062000000</v>
      </c>
      <c r="AC348" s="1">
        <f>SUMIFS(EPS!W:W,EPS!$B:$B,$H$335,EPS!$C:$C,$I$348,EPS!$D:$D,$J$348)</f>
        <v>123062000000</v>
      </c>
      <c r="AD348" s="1">
        <f>SUMIFS(EPS!X:X,EPS!$B:$B,$H$335,EPS!$C:$C,$I$348,EPS!$D:$D,$J$348)</f>
        <v>123062000000</v>
      </c>
      <c r="AE348" s="1">
        <f>SUMIFS(EPS!Y:Y,EPS!$B:$B,$H$335,EPS!$C:$C,$I$348,EPS!$D:$D,$J$348)</f>
        <v>123062000000</v>
      </c>
      <c r="AF348" s="1">
        <f>SUMIFS(EPS!Z:Z,EPS!$B:$B,$H$335,EPS!$C:$C,$I$348,EPS!$D:$D,$J$348)</f>
        <v>123062000000</v>
      </c>
      <c r="AG348" s="1">
        <f>SUMIFS(EPS!AA:AA,EPS!$B:$B,$H$335,EPS!$C:$C,$I$348,EPS!$D:$D,$J$348)</f>
        <v>123062000000</v>
      </c>
      <c r="AH348" s="1">
        <f>SUMIFS(EPS!AB:AB,EPS!$B:$B,$H$335,EPS!$C:$C,$I$348,EPS!$D:$D,$J$348)</f>
        <v>123062000000</v>
      </c>
      <c r="AI348" s="1">
        <f>SUMIFS(EPS!AC:AC,EPS!$B:$B,$H$335,EPS!$C:$C,$I$348,EPS!$D:$D,$J$348)</f>
        <v>123062000000</v>
      </c>
      <c r="AJ348" s="1">
        <f>SUMIFS(EPS!AD:AD,EPS!$B:$B,$H$335,EPS!$C:$C,$I$348,EPS!$D:$D,$J$348)</f>
        <v>123062000000</v>
      </c>
      <c r="AK348" s="1">
        <f>SUMIFS(EPS!AE:AE,EPS!$B:$B,$H$335,EPS!$C:$C,$I$348,EPS!$D:$D,$J$348)</f>
        <v>123062000000</v>
      </c>
      <c r="AL348" s="1">
        <f>SUMIFS(EPS!AF:AF,EPS!$B:$B,$H$335,EPS!$C:$C,$I$348,EPS!$D:$D,$J$348)</f>
        <v>123062000000</v>
      </c>
      <c r="AM348" s="1">
        <f>SUMIFS(EPS!AG:AG,EPS!$B:$B,$H$335,EPS!$C:$C,$I$348,EPS!$D:$D,$J$348)</f>
        <v>123062000000</v>
      </c>
      <c r="AN348" s="1">
        <f>SUMIFS(EPS!AH:AH,EPS!$B:$B,$H$335,EPS!$C:$C,$I$348,EPS!$D:$D,$J$348)</f>
        <v>123062000000</v>
      </c>
      <c r="AO348" s="1">
        <f>SUMIFS(EPS!AI:AI,EPS!$B:$B,$H$335,EPS!$C:$C,$I$348,EPS!$D:$D,$J$348)</f>
        <v>123062000000</v>
      </c>
      <c r="AP348" s="1">
        <f>SUMIFS(EPS!AJ:AJ,EPS!$B:$B,$H$335,EPS!$C:$C,$I$348,EPS!$D:$D,$J$348)</f>
        <v>123062000000</v>
      </c>
      <c r="AQ348" s="1">
        <f>SUMIFS(EPS!AK:AK,EPS!$B:$B,$H$335,EPS!$C:$C,$I$348,EPS!$D:$D,$J$348)</f>
        <v>123062000000</v>
      </c>
      <c r="AR348" s="1">
        <f>SUMIFS(EPS!AL:AL,EPS!$B:$B,$H$335,EPS!$C:$C,$I$348,EPS!$D:$D,$J$348)</f>
        <v>123062000000</v>
      </c>
      <c r="AS348" s="1">
        <f>SUMIFS(EPS!AM:AM,EPS!$B:$B,$H$335,EPS!$C:$C,$I$348,EPS!$D:$D,$J$348)</f>
        <v>123062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37484664000</v>
      </c>
      <c r="O352" s="1">
        <f t="shared" ref="O352:AS352" si="33">SUM(O334,O337,O340,O343,O346,O349)</f>
        <v>1016636606000</v>
      </c>
      <c r="P352" s="1">
        <f t="shared" si="33"/>
        <v>1039938194000</v>
      </c>
      <c r="Q352" s="1">
        <f t="shared" si="33"/>
        <v>1058126943000</v>
      </c>
      <c r="R352" s="1">
        <f t="shared" si="33"/>
        <v>1071856952000</v>
      </c>
      <c r="S352" s="1">
        <f t="shared" si="33"/>
        <v>1086062518000</v>
      </c>
      <c r="T352" s="1">
        <f t="shared" si="33"/>
        <v>1099945051000</v>
      </c>
      <c r="U352" s="1">
        <f t="shared" si="33"/>
        <v>1115211936000</v>
      </c>
      <c r="V352" s="1">
        <f t="shared" si="33"/>
        <v>1130435800000</v>
      </c>
      <c r="W352" s="1">
        <f t="shared" si="33"/>
        <v>1144818795000</v>
      </c>
      <c r="X352" s="1">
        <f t="shared" si="33"/>
        <v>1157762010000</v>
      </c>
      <c r="Y352" s="1">
        <f t="shared" si="33"/>
        <v>1169788771000</v>
      </c>
      <c r="Z352" s="1">
        <f t="shared" si="33"/>
        <v>1182517172000</v>
      </c>
      <c r="AA352" s="1">
        <f t="shared" si="33"/>
        <v>1196108226000</v>
      </c>
      <c r="AB352" s="1">
        <f t="shared" si="33"/>
        <v>1208605279000</v>
      </c>
      <c r="AC352" s="1">
        <f t="shared" si="33"/>
        <v>1220146015000</v>
      </c>
      <c r="AD352" s="1">
        <f t="shared" si="33"/>
        <v>1231835653000</v>
      </c>
      <c r="AE352" s="1">
        <f t="shared" si="33"/>
        <v>1243151057000</v>
      </c>
      <c r="AF352" s="1">
        <f t="shared" si="33"/>
        <v>1254726063000</v>
      </c>
      <c r="AG352" s="1">
        <f t="shared" si="33"/>
        <v>1267131515000</v>
      </c>
      <c r="AH352" s="1">
        <f t="shared" si="33"/>
        <v>1280122825000</v>
      </c>
      <c r="AI352" s="1">
        <f t="shared" si="33"/>
        <v>1293115667000</v>
      </c>
      <c r="AJ352" s="1">
        <f t="shared" si="33"/>
        <v>1306017875000</v>
      </c>
      <c r="AK352" s="1">
        <f t="shared" si="33"/>
        <v>1318704728000</v>
      </c>
      <c r="AL352" s="1">
        <f t="shared" si="33"/>
        <v>1331314961000</v>
      </c>
      <c r="AM352" s="1">
        <f t="shared" si="33"/>
        <v>1344083445000</v>
      </c>
      <c r="AN352" s="1">
        <f t="shared" si="33"/>
        <v>1356746784000</v>
      </c>
      <c r="AO352" s="1">
        <f t="shared" si="33"/>
        <v>1369219098000</v>
      </c>
      <c r="AP352" s="1">
        <f t="shared" si="33"/>
        <v>1381649880000</v>
      </c>
      <c r="AQ352" s="1">
        <f t="shared" si="33"/>
        <v>1393998988000</v>
      </c>
      <c r="AR352" s="1">
        <f t="shared" si="33"/>
        <v>1406557609000</v>
      </c>
      <c r="AS352" s="1">
        <f t="shared" si="33"/>
        <v>1419182735000</v>
      </c>
    </row>
    <row r="354" spans="11:20">
      <c r="K354" s="23" t="s">
        <v>9975</v>
      </c>
      <c r="M354" s="20" t="s">
        <v>9974</v>
      </c>
    </row>
    <row r="355" spans="11:20">
      <c r="K355" s="353" t="s">
        <v>0</v>
      </c>
      <c r="L355" s="354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5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5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5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14849668260</v>
      </c>
      <c r="O371" s="355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5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5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5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1346848599.3</v>
      </c>
      <c r="O375" s="355">
        <f t="shared" si="35"/>
        <v>0</v>
      </c>
      <c r="P375" s="19" t="e">
        <f t="shared" si="36"/>
        <v>#DIV/0!</v>
      </c>
    </row>
    <row r="376" spans="13:16">
      <c r="N376" s="21">
        <f>SUM(N368:N375)</f>
        <v>1438065356420.04</v>
      </c>
      <c r="O376" s="21">
        <f>SUM(O368:O375)</f>
        <v>465000000000</v>
      </c>
      <c r="P376" s="19">
        <f t="shared" si="36"/>
        <v>2.0926136697205164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14849668260</v>
      </c>
      <c r="O390" s="21">
        <f>T345*Sources!$A$45</f>
        <v>358749244780</v>
      </c>
      <c r="P390" s="21">
        <f>Y345*Sources!$A$45</f>
        <v>392973469220</v>
      </c>
      <c r="Q390" s="21">
        <f>AD345*Sources!$A$45</f>
        <v>422273113260</v>
      </c>
      <c r="R390" s="21">
        <f>AI345*Sources!$A$45</f>
        <v>452116714220</v>
      </c>
      <c r="S390" s="21">
        <f>AN345*Sources!$A$45</f>
        <v>484752520080</v>
      </c>
      <c r="T390" s="21">
        <f>AS345*Sources!$A$45</f>
        <v>51688943054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1346848599.3</v>
      </c>
      <c r="O394" s="21">
        <f>T344*Sources!$A$45</f>
        <v>1419376725.0799999</v>
      </c>
      <c r="P394" s="21">
        <f>Y344*Sources!$A$45</f>
        <v>1489585791.9200001</v>
      </c>
      <c r="Q394" s="21">
        <f>AD344*Sources!$A$45</f>
        <v>1555982332.3</v>
      </c>
      <c r="R394" s="21">
        <f>AI344*Sources!$A$45</f>
        <v>1618255743.5999999</v>
      </c>
      <c r="S394" s="21">
        <f>AN344*Sources!$A$45</f>
        <v>1676916186.5999999</v>
      </c>
      <c r="T394" s="21">
        <f>AS344*Sources!$A$45</f>
        <v>1734063850</v>
      </c>
    </row>
    <row r="395" spans="11:20">
      <c r="M395" s="20" t="s">
        <v>513</v>
      </c>
      <c r="N395" s="21">
        <f>SUM(N387:N394)</f>
        <v>1438065356420.04</v>
      </c>
      <c r="O395" s="21">
        <f t="shared" ref="O395:T395" si="37">SUM(O387:O394)</f>
        <v>1572136969296.3401</v>
      </c>
      <c r="P395" s="21">
        <f t="shared" si="37"/>
        <v>1684539261641.1399</v>
      </c>
      <c r="Q395" s="21">
        <f t="shared" si="37"/>
        <v>1784393790719.02</v>
      </c>
      <c r="R395" s="21">
        <f t="shared" si="37"/>
        <v>1883014168449.78</v>
      </c>
      <c r="S395" s="21">
        <f t="shared" si="37"/>
        <v>1985418270282.5601</v>
      </c>
      <c r="T395" s="21">
        <f t="shared" si="37"/>
        <v>2085898943664.8999</v>
      </c>
    </row>
    <row r="397" spans="11:20">
      <c r="M397" s="20" t="s">
        <v>9976</v>
      </c>
    </row>
    <row r="449" spans="13:46">
      <c r="M449" s="358" t="s">
        <v>9977</v>
      </c>
    </row>
    <row r="450" spans="13:46">
      <c r="M450" s="20" t="s">
        <v>9978</v>
      </c>
    </row>
    <row r="451" spans="13:46">
      <c r="M451" s="356" t="s">
        <v>9979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56" t="s">
        <v>9980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58" t="s">
        <v>9990</v>
      </c>
    </row>
    <row r="468" spans="13:45">
      <c r="M468" s="20" t="s">
        <v>9982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3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58" t="s">
        <v>9989</v>
      </c>
      <c r="N484" s="1">
        <v>2019</v>
      </c>
      <c r="U484" s="4"/>
    </row>
    <row r="485" spans="13:21">
      <c r="M485" s="20" t="s">
        <v>9987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8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1</v>
      </c>
      <c r="N500" s="1">
        <v>2019</v>
      </c>
      <c r="P500" s="1" t="s">
        <v>9979</v>
      </c>
      <c r="Q500" s="1" t="s">
        <v>9984</v>
      </c>
      <c r="R500" s="1" t="s">
        <v>9985</v>
      </c>
      <c r="S500" s="1" t="s">
        <v>9986</v>
      </c>
      <c r="V500" s="1" t="s">
        <v>9980</v>
      </c>
      <c r="W500" s="1" t="s">
        <v>9984</v>
      </c>
      <c r="X500" s="1" t="s">
        <v>9985</v>
      </c>
      <c r="Y500" s="1" t="s">
        <v>9986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68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68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68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68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68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68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1332379023.3599999</v>
      </c>
      <c r="S504" s="68">
        <f t="shared" si="41"/>
        <v>160.19929469479555</v>
      </c>
      <c r="V504" s="1" t="s">
        <v>3254</v>
      </c>
      <c r="W504" s="21">
        <f t="shared" si="42"/>
        <v>531561571556.60541</v>
      </c>
      <c r="X504" s="1">
        <f>N345*Sources!$A$45</f>
        <v>334781344160</v>
      </c>
      <c r="Y504" s="68">
        <f t="shared" si="43"/>
        <v>0.5877873150021150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68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8048599080</v>
      </c>
      <c r="Y505" s="68">
        <f t="shared" si="43"/>
        <v>4.509914514634901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68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68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67958144692.35999</v>
      </c>
      <c r="S507" s="68">
        <f t="shared" si="41"/>
        <v>0.41312192133847203</v>
      </c>
      <c r="W507" s="21">
        <f>SUM(W501:W506)</f>
        <v>1189275659904.075</v>
      </c>
      <c r="X507" s="21">
        <f>SUM(X501:X506)</f>
        <v>901707424469.40002</v>
      </c>
      <c r="Y507" s="68">
        <f t="shared" si="43"/>
        <v>0.3189152352869794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57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workbookViewId="0"/>
  </sheetViews>
  <sheetFormatPr defaultColWidth="9.1328125" defaultRowHeight="15.5"/>
  <cols>
    <col min="1" max="1" width="12.40625" style="6" customWidth="1"/>
    <col min="2" max="2" width="9.1328125" style="6" customWidth="1"/>
    <col min="3" max="3" width="53.7265625" style="6" customWidth="1"/>
    <col min="4" max="4" width="9.1328125" style="6" customWidth="1"/>
    <col min="5" max="5" width="5.54296875" style="6" customWidth="1"/>
    <col min="6" max="6" width="36" style="6" customWidth="1"/>
    <col min="7" max="7" width="24.86328125" style="6" customWidth="1"/>
    <col min="8" max="8" width="30.86328125" style="6" customWidth="1"/>
    <col min="9" max="9" width="9" style="6" customWidth="1"/>
    <col min="10" max="10" width="10.54296875" style="6" customWidth="1"/>
    <col min="11" max="11" width="9.1328125" style="6" customWidth="1"/>
    <col min="12" max="12" width="30.86328125" style="6" customWidth="1"/>
    <col min="13" max="13" width="20.54296875" style="20" customWidth="1"/>
    <col min="14" max="14" width="19" style="1" bestFit="1" customWidth="1"/>
    <col min="15" max="33" width="15.26953125" style="1" bestFit="1" customWidth="1"/>
    <col min="34" max="16384" width="9.13281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4" t="s">
        <v>3455</v>
      </c>
      <c r="E2" s="494"/>
      <c r="F2" s="494"/>
      <c r="G2" s="494"/>
      <c r="H2" s="492" t="s">
        <v>3453</v>
      </c>
      <c r="I2" s="492"/>
      <c r="J2" s="492"/>
      <c r="K2" s="492"/>
      <c r="L2" s="493"/>
    </row>
    <row r="3" spans="1:45" s="25" customFormat="1" ht="16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6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0" t="s">
        <v>3392</v>
      </c>
      <c r="M7" s="20" t="s">
        <v>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3226</v>
      </c>
      <c r="G8" s="6" t="s">
        <v>3414</v>
      </c>
      <c r="H8" s="6" t="s">
        <v>7009</v>
      </c>
      <c r="L8" s="309" t="s">
        <v>3414</v>
      </c>
      <c r="M8" s="20" t="s">
        <v>0</v>
      </c>
      <c r="N8" s="1">
        <f>SUMIFS(EPS!H:H,EPS!$B:$B,$F8,EPS!$C:$C,$G8)</f>
        <v>104700010000000</v>
      </c>
      <c r="O8" s="1">
        <f>SUMIFS(EPS!I:I,EPS!$B:$B,$F8,EPS!$C:$C,$G8)</f>
        <v>68343420000000</v>
      </c>
      <c r="P8" s="1">
        <f>SUMIFS(EPS!J:J,EPS!$B:$B,$F8,EPS!$C:$C,$G8)</f>
        <v>54729760000000</v>
      </c>
      <c r="Q8" s="1">
        <f>SUMIFS(EPS!K:K,EPS!$B:$B,$F8,EPS!$C:$C,$G8)</f>
        <v>32403976000000</v>
      </c>
      <c r="R8" s="1">
        <f>SUMIFS(EPS!L:L,EPS!$B:$B,$F8,EPS!$C:$C,$G8)</f>
        <v>27232804000000</v>
      </c>
      <c r="S8" s="1">
        <f>SUMIFS(EPS!M:M,EPS!$B:$B,$F8,EPS!$C:$C,$G8)</f>
        <v>28310934000000</v>
      </c>
      <c r="T8" s="1">
        <f>SUMIFS(EPS!N:N,EPS!$B:$B,$F8,EPS!$C:$C,$G8)</f>
        <v>29050039000000</v>
      </c>
      <c r="U8" s="1">
        <f>SUMIFS(EPS!O:O,EPS!$B:$B,$F8,EPS!$C:$C,$G8)</f>
        <v>32083409000000</v>
      </c>
      <c r="V8" s="1">
        <f>SUMIFS(EPS!P:P,EPS!$B:$B,$F8,EPS!$C:$C,$G8)</f>
        <v>27085474000000</v>
      </c>
      <c r="W8" s="1">
        <f>SUMIFS(EPS!Q:Q,EPS!$B:$B,$F8,EPS!$C:$C,$G8)</f>
        <v>17826706000000</v>
      </c>
      <c r="X8" s="1">
        <f>SUMIFS(EPS!R:R,EPS!$B:$B,$F8,EPS!$C:$C,$G8)</f>
        <v>7764524000000</v>
      </c>
      <c r="Y8" s="1">
        <f>SUMIFS(EPS!S:S,EPS!$B:$B,$F8,EPS!$C:$C,$G8)</f>
        <v>7584405000000</v>
      </c>
      <c r="Z8" s="1">
        <f>SUMIFS(EPS!T:T,EPS!$B:$B,$F8,EPS!$C:$C,$G8)</f>
        <v>7640576000000</v>
      </c>
      <c r="AA8" s="1">
        <f>SUMIFS(EPS!U:U,EPS!$B:$B,$F8,EPS!$C:$C,$G8)</f>
        <v>7938016000000</v>
      </c>
      <c r="AB8" s="1">
        <f>SUMIFS(EPS!V:V,EPS!$B:$B,$F8,EPS!$C:$C,$G8)</f>
        <v>7710185000000</v>
      </c>
      <c r="AC8" s="1">
        <f>SUMIFS(EPS!W:W,EPS!$B:$B,$F8,EPS!$C:$C,$G8)</f>
        <v>6961714000000</v>
      </c>
      <c r="AD8" s="1">
        <f>SUMIFS(EPS!X:X,EPS!$B:$B,$F8,EPS!$C:$C,$G8)</f>
        <v>5755831000000</v>
      </c>
      <c r="AE8" s="1">
        <f>SUMIFS(EPS!Y:Y,EPS!$B:$B,$F8,EPS!$C:$C,$G8)</f>
        <v>3890385000000</v>
      </c>
      <c r="AF8" s="1">
        <f>SUMIFS(EPS!Z:Z,EPS!$B:$B,$F8,EPS!$C:$C,$G8)</f>
        <v>3916342900000</v>
      </c>
      <c r="AG8" s="1">
        <f>SUMIFS(EPS!AA:AA,EPS!$B:$B,$F8,EPS!$C:$C,$G8)</f>
        <v>3829729600000</v>
      </c>
      <c r="AH8" s="1">
        <f>SUMIFS(EPS!AB:AB,EPS!$B:$B,$F8,EPS!$C:$C,$G8)</f>
        <v>2991747400000</v>
      </c>
      <c r="AI8" s="1">
        <f>SUMIFS(EPS!AC:AC,EPS!$B:$B,$F8,EPS!$C:$C,$G8)</f>
        <v>3385025100000</v>
      </c>
      <c r="AJ8" s="1">
        <f>SUMIFS(EPS!AD:AD,EPS!$B:$B,$F8,EPS!$C:$C,$G8)</f>
        <v>2557064100000</v>
      </c>
      <c r="AK8" s="1">
        <f>SUMIFS(EPS!AE:AE,EPS!$B:$B,$F8,EPS!$C:$C,$G8)</f>
        <v>1852337100000</v>
      </c>
      <c r="AL8" s="1">
        <f>SUMIFS(EPS!AF:AF,EPS!$B:$B,$F8,EPS!$C:$C,$G8)</f>
        <v>1736983800000</v>
      </c>
      <c r="AM8" s="1">
        <f>SUMIFS(EPS!AG:AG,EPS!$B:$B,$F8,EPS!$C:$C,$G8)</f>
        <v>1745080100000</v>
      </c>
      <c r="AN8" s="1">
        <f>SUMIFS(EPS!AH:AH,EPS!$B:$B,$F8,EPS!$C:$C,$G8)</f>
        <v>1718408800000</v>
      </c>
      <c r="AO8" s="1">
        <f>SUMIFS(EPS!AI:AI,EPS!$B:$B,$F8,EPS!$C:$C,$G8)</f>
        <v>1671224800000</v>
      </c>
      <c r="AP8" s="1">
        <f>SUMIFS(EPS!AJ:AJ,EPS!$B:$B,$F8,EPS!$C:$C,$G8)</f>
        <v>1792801800000</v>
      </c>
      <c r="AQ8" s="1">
        <f>SUMIFS(EPS!AK:AK,EPS!$B:$B,$F8,EPS!$C:$C,$G8)</f>
        <v>1800545800000</v>
      </c>
      <c r="AR8" s="1">
        <f>SUMIFS(EPS!AL:AL,EPS!$B:$B,$F8,EPS!$C:$C,$G8)</f>
        <v>1817061700000</v>
      </c>
      <c r="AS8" s="1">
        <f>SUMIFS(EPS!AM:AM,EPS!$B:$B,$F8,EPS!$C:$C,$G8)</f>
        <v>1691280400000</v>
      </c>
    </row>
    <row r="9" spans="1:45">
      <c r="F9" s="6" t="s">
        <v>3226</v>
      </c>
      <c r="G9" s="6" t="s">
        <v>3244</v>
      </c>
      <c r="H9" s="6" t="s">
        <v>7010</v>
      </c>
      <c r="L9" s="308" t="s">
        <v>3244</v>
      </c>
      <c r="M9" s="20" t="s">
        <v>0</v>
      </c>
      <c r="N9" s="1">
        <f>SUMIFS(EPS!H:H,EPS!$B:$B,$F9,EPS!$C:$C,$G9)</f>
        <v>2289987992000000</v>
      </c>
      <c r="O9" s="1">
        <f>SUMIFS(EPS!I:I,EPS!$B:$B,$F9,EPS!$C:$C,$G9)</f>
        <v>2176849667000000</v>
      </c>
      <c r="P9" s="1">
        <f>SUMIFS(EPS!J:J,EPS!$B:$B,$F9,EPS!$C:$C,$G9)</f>
        <v>2246408408000000</v>
      </c>
      <c r="Q9" s="1">
        <f>SUMIFS(EPS!K:K,EPS!$B:$B,$F9,EPS!$C:$C,$G9)</f>
        <v>2250920828000000</v>
      </c>
      <c r="R9" s="1">
        <f>SUMIFS(EPS!L:L,EPS!$B:$B,$F9,EPS!$C:$C,$G9)</f>
        <v>2250813876000000</v>
      </c>
      <c r="S9" s="1">
        <f>SUMIFS(EPS!M:M,EPS!$B:$B,$F9,EPS!$C:$C,$G9)</f>
        <v>2239958566000000</v>
      </c>
      <c r="T9" s="1">
        <f>SUMIFS(EPS!N:N,EPS!$B:$B,$F9,EPS!$C:$C,$G9)</f>
        <v>2219357697000000</v>
      </c>
      <c r="U9" s="1">
        <f>SUMIFS(EPS!O:O,EPS!$B:$B,$F9,EPS!$C:$C,$G9)</f>
        <v>2206828686000000</v>
      </c>
      <c r="V9" s="1">
        <f>SUMIFS(EPS!P:P,EPS!$B:$B,$F9,EPS!$C:$C,$G9)</f>
        <v>2210792123000000</v>
      </c>
      <c r="W9" s="1">
        <f>SUMIFS(EPS!Q:Q,EPS!$B:$B,$F9,EPS!$C:$C,$G9)</f>
        <v>2200665541000000</v>
      </c>
      <c r="X9" s="1">
        <f>SUMIFS(EPS!R:R,EPS!$B:$B,$F9,EPS!$C:$C,$G9)</f>
        <v>2197074287000000</v>
      </c>
      <c r="Y9" s="1">
        <f>SUMIFS(EPS!S:S,EPS!$B:$B,$F9,EPS!$C:$C,$G9)</f>
        <v>2179180453000000</v>
      </c>
      <c r="Z9" s="1">
        <f>SUMIFS(EPS!T:T,EPS!$B:$B,$F9,EPS!$C:$C,$G9)</f>
        <v>2188020865000000</v>
      </c>
      <c r="AA9" s="1">
        <f>SUMIFS(EPS!U:U,EPS!$B:$B,$F9,EPS!$C:$C,$G9)</f>
        <v>2200623406000000</v>
      </c>
      <c r="AB9" s="1">
        <f>SUMIFS(EPS!V:V,EPS!$B:$B,$F9,EPS!$C:$C,$G9)</f>
        <v>2192925152000000</v>
      </c>
      <c r="AC9" s="1">
        <f>SUMIFS(EPS!W:W,EPS!$B:$B,$F9,EPS!$C:$C,$G9)</f>
        <v>2188153129000000</v>
      </c>
      <c r="AD9" s="1">
        <f>SUMIFS(EPS!X:X,EPS!$B:$B,$F9,EPS!$C:$C,$G9)</f>
        <v>2181905201000000</v>
      </c>
      <c r="AE9" s="1">
        <f>SUMIFS(EPS!Y:Y,EPS!$B:$B,$F9,EPS!$C:$C,$G9)</f>
        <v>2177387656000000</v>
      </c>
      <c r="AF9" s="1">
        <f>SUMIFS(EPS!Z:Z,EPS!$B:$B,$F9,EPS!$C:$C,$G9)</f>
        <v>2166177420000000</v>
      </c>
      <c r="AG9" s="1">
        <f>SUMIFS(EPS!AA:AA,EPS!$B:$B,$F9,EPS!$C:$C,$G9)</f>
        <v>2169043191000000</v>
      </c>
      <c r="AH9" s="1">
        <f>SUMIFS(EPS!AB:AB,EPS!$B:$B,$F9,EPS!$C:$C,$G9)</f>
        <v>2178771737000000</v>
      </c>
      <c r="AI9" s="1">
        <f>SUMIFS(EPS!AC:AC,EPS!$B:$B,$F9,EPS!$C:$C,$G9)</f>
        <v>2170140419000000</v>
      </c>
      <c r="AJ9" s="1">
        <f>SUMIFS(EPS!AD:AD,EPS!$B:$B,$F9,EPS!$C:$C,$G9)</f>
        <v>2171245559000000</v>
      </c>
      <c r="AK9" s="1">
        <f>SUMIFS(EPS!AE:AE,EPS!$B:$B,$F9,EPS!$C:$C,$G9)</f>
        <v>2174508752000000</v>
      </c>
      <c r="AL9" s="1">
        <f>SUMIFS(EPS!AF:AF,EPS!$B:$B,$F9,EPS!$C:$C,$G9)</f>
        <v>2184452626000000</v>
      </c>
      <c r="AM9" s="1">
        <f>SUMIFS(EPS!AG:AG,EPS!$B:$B,$F9,EPS!$C:$C,$G9)</f>
        <v>2198965353000000</v>
      </c>
      <c r="AN9" s="1">
        <f>SUMIFS(EPS!AH:AH,EPS!$B:$B,$F9,EPS!$C:$C,$G9)</f>
        <v>2206935204000000</v>
      </c>
      <c r="AO9" s="1">
        <f>SUMIFS(EPS!AI:AI,EPS!$B:$B,$F9,EPS!$C:$C,$G9)</f>
        <v>2216155293000000</v>
      </c>
      <c r="AP9" s="1">
        <f>SUMIFS(EPS!AJ:AJ,EPS!$B:$B,$F9,EPS!$C:$C,$G9)</f>
        <v>2226343031000000</v>
      </c>
      <c r="AQ9" s="1">
        <f>SUMIFS(EPS!AK:AK,EPS!$B:$B,$F9,EPS!$C:$C,$G9)</f>
        <v>2238388706000000</v>
      </c>
      <c r="AR9" s="1">
        <f>SUMIFS(EPS!AL:AL,EPS!$B:$B,$F9,EPS!$C:$C,$G9)</f>
        <v>2251832848000000</v>
      </c>
      <c r="AS9" s="1">
        <f>SUMIFS(EPS!AM:AM,EPS!$B:$B,$F9,EPS!$C:$C,$G9)</f>
        <v>2266925347000000</v>
      </c>
    </row>
    <row r="10" spans="1:45">
      <c r="F10" s="6" t="s">
        <v>3226</v>
      </c>
      <c r="G10" s="6" t="s">
        <v>3415</v>
      </c>
      <c r="H10" s="6" t="s">
        <v>7011</v>
      </c>
      <c r="L10" s="281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7" t="s">
        <v>3416</v>
      </c>
      <c r="M11" s="20" t="s">
        <v>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3226</v>
      </c>
      <c r="G12" s="6" t="s">
        <v>3417</v>
      </c>
      <c r="H12" s="6" t="s">
        <v>7013</v>
      </c>
      <c r="L12" s="307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7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0</v>
      </c>
      <c r="Q13" s="1">
        <f>SUMIFS(EPS!K:K,EPS!$B:$B,$F13,EPS!$C:$C,$G13)</f>
        <v>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7" t="s">
        <v>3419</v>
      </c>
      <c r="M14" s="20" t="s">
        <v>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3226</v>
      </c>
      <c r="G15" s="6" t="s">
        <v>3420</v>
      </c>
      <c r="H15" s="6" t="s">
        <v>7016</v>
      </c>
      <c r="L15" s="307" t="s">
        <v>3420</v>
      </c>
      <c r="M15" s="20" t="s">
        <v>0</v>
      </c>
      <c r="N15" s="1">
        <f>SUMIFS(EPS!H:H,EPS!$B:$B,$F15,EPS!$C:$C,$G15)</f>
        <v>514475958000000</v>
      </c>
      <c r="O15" s="1">
        <f>SUMIFS(EPS!I:I,EPS!$B:$B,$F15,EPS!$C:$C,$G15)</f>
        <v>477624076000000</v>
      </c>
      <c r="P15" s="1">
        <f>SUMIFS(EPS!J:J,EPS!$B:$B,$F15,EPS!$C:$C,$G15)</f>
        <v>501785694000000</v>
      </c>
      <c r="Q15" s="1">
        <f>SUMIFS(EPS!K:K,EPS!$B:$B,$F15,EPS!$C:$C,$G15)</f>
        <v>517490579000000</v>
      </c>
      <c r="R15" s="1">
        <f>SUMIFS(EPS!L:L,EPS!$B:$B,$F15,EPS!$C:$C,$G15)</f>
        <v>521694400000000</v>
      </c>
      <c r="S15" s="1">
        <f>SUMIFS(EPS!M:M,EPS!$B:$B,$F15,EPS!$C:$C,$G15)</f>
        <v>521697400000000</v>
      </c>
      <c r="T15" s="1">
        <f>SUMIFS(EPS!N:N,EPS!$B:$B,$F15,EPS!$C:$C,$G15)</f>
        <v>519644990000000</v>
      </c>
      <c r="U15" s="1">
        <f>SUMIFS(EPS!O:O,EPS!$B:$B,$F15,EPS!$C:$C,$G15)</f>
        <v>517490679000000</v>
      </c>
      <c r="V15" s="1">
        <f>SUMIFS(EPS!P:P,EPS!$B:$B,$F15,EPS!$C:$C,$G15)</f>
        <v>515430168000000</v>
      </c>
      <c r="W15" s="1">
        <f>SUMIFS(EPS!Q:Q,EPS!$B:$B,$F15,EPS!$C:$C,$G15)</f>
        <v>512247647000000</v>
      </c>
      <c r="X15" s="1">
        <f>SUMIFS(EPS!R:R,EPS!$B:$B,$F15,EPS!$C:$C,$G15)</f>
        <v>508055826000000</v>
      </c>
      <c r="Y15" s="1">
        <f>SUMIFS(EPS!S:S,EPS!$B:$B,$F15,EPS!$C:$C,$G15)</f>
        <v>503851105000000</v>
      </c>
      <c r="Z15" s="1">
        <f>SUMIFS(EPS!T:T,EPS!$B:$B,$F15,EPS!$C:$C,$G15)</f>
        <v>503795904000000</v>
      </c>
      <c r="AA15" s="1">
        <f>SUMIFS(EPS!U:U,EPS!$B:$B,$F15,EPS!$C:$C,$G15)</f>
        <v>503803904000000</v>
      </c>
      <c r="AB15" s="1">
        <f>SUMIFS(EPS!V:V,EPS!$B:$B,$F15,EPS!$C:$C,$G15)</f>
        <v>503790904000000</v>
      </c>
      <c r="AC15" s="1">
        <f>SUMIFS(EPS!W:W,EPS!$B:$B,$F15,EPS!$C:$C,$G15)</f>
        <v>502791904000000</v>
      </c>
      <c r="AD15" s="1">
        <f>SUMIFS(EPS!X:X,EPS!$B:$B,$F15,EPS!$C:$C,$G15)</f>
        <v>502793904000000</v>
      </c>
      <c r="AE15" s="1">
        <f>SUMIFS(EPS!Y:Y,EPS!$B:$B,$F15,EPS!$C:$C,$G15)</f>
        <v>503793904000000</v>
      </c>
      <c r="AF15" s="1">
        <f>SUMIFS(EPS!Z:Z,EPS!$B:$B,$F15,EPS!$C:$C,$G15)</f>
        <v>503791904000000</v>
      </c>
      <c r="AG15" s="1">
        <f>SUMIFS(EPS!AA:AA,EPS!$B:$B,$F15,EPS!$C:$C,$G15)</f>
        <v>503801904000000</v>
      </c>
      <c r="AH15" s="1">
        <f>SUMIFS(EPS!AB:AB,EPS!$B:$B,$F15,EPS!$C:$C,$G15)</f>
        <v>503847115000000</v>
      </c>
      <c r="AI15" s="1">
        <f>SUMIFS(EPS!AC:AC,EPS!$B:$B,$F15,EPS!$C:$C,$G15)</f>
        <v>504868215000000</v>
      </c>
      <c r="AJ15" s="1">
        <f>SUMIFS(EPS!AD:AD,EPS!$B:$B,$F15,EPS!$C:$C,$G15)</f>
        <v>505923315000000</v>
      </c>
      <c r="AK15" s="1">
        <f>SUMIFS(EPS!AE:AE,EPS!$B:$B,$F15,EPS!$C:$C,$G15)</f>
        <v>506979625000000</v>
      </c>
      <c r="AL15" s="1">
        <f>SUMIFS(EPS!AF:AF,EPS!$B:$B,$F15,EPS!$C:$C,$G15)</f>
        <v>508047826000000</v>
      </c>
      <c r="AM15" s="1">
        <f>SUMIFS(EPS!AG:AG,EPS!$B:$B,$F15,EPS!$C:$C,$G15)</f>
        <v>510136137000000</v>
      </c>
      <c r="AN15" s="1">
        <f>SUMIFS(EPS!AH:AH,EPS!$B:$B,$F15,EPS!$C:$C,$G15)</f>
        <v>512248647000000</v>
      </c>
      <c r="AO15" s="1">
        <f>SUMIFS(EPS!AI:AI,EPS!$B:$B,$F15,EPS!$C:$C,$G15)</f>
        <v>515362158000000</v>
      </c>
      <c r="AP15" s="1">
        <f>SUMIFS(EPS!AJ:AJ,EPS!$B:$B,$F15,EPS!$C:$C,$G15)</f>
        <v>517446579000000</v>
      </c>
      <c r="AQ15" s="1">
        <f>SUMIFS(EPS!AK:AK,EPS!$B:$B,$F15,EPS!$C:$C,$G15)</f>
        <v>520633090000000</v>
      </c>
      <c r="AR15" s="1">
        <f>SUMIFS(EPS!AL:AL,EPS!$B:$B,$F15,EPS!$C:$C,$G15)</f>
        <v>523839811000000</v>
      </c>
      <c r="AS15" s="1">
        <f>SUMIFS(EPS!AM:AM,EPS!$B:$B,$F15,EPS!$C:$C,$G15)</f>
        <v>527940422000000</v>
      </c>
    </row>
    <row r="16" spans="1:45">
      <c r="F16" s="6" t="s">
        <v>3226</v>
      </c>
      <c r="G16" s="6" t="s">
        <v>3421</v>
      </c>
      <c r="H16" s="6" t="s">
        <v>7017</v>
      </c>
      <c r="L16" s="286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4655883065744340</v>
      </c>
      <c r="O17" s="1">
        <f t="shared" ref="O17:AS17" si="0">SUM(O7:O16)</f>
        <v>4365674284790440</v>
      </c>
      <c r="P17" s="1">
        <f t="shared" si="0"/>
        <v>4531357799336000</v>
      </c>
      <c r="Q17" s="1">
        <f t="shared" si="0"/>
        <v>4574005714297890</v>
      </c>
      <c r="R17" s="1">
        <f t="shared" si="0"/>
        <v>4596706328308550</v>
      </c>
      <c r="S17" s="1">
        <f t="shared" si="0"/>
        <v>4601388151892410</v>
      </c>
      <c r="T17" s="1">
        <f t="shared" si="0"/>
        <v>4588248455662860</v>
      </c>
      <c r="U17" s="1">
        <f t="shared" si="0"/>
        <v>4590479787963660</v>
      </c>
      <c r="V17" s="1">
        <f t="shared" si="0"/>
        <v>4594228244777320</v>
      </c>
      <c r="W17" s="1">
        <f t="shared" si="0"/>
        <v>4582405648721640</v>
      </c>
      <c r="X17" s="1">
        <f t="shared" si="0"/>
        <v>4580636844437980</v>
      </c>
      <c r="Y17" s="1">
        <f t="shared" si="0"/>
        <v>4573431701027730</v>
      </c>
      <c r="Z17" s="1">
        <f t="shared" si="0"/>
        <v>4600860341811430</v>
      </c>
      <c r="AA17" s="1">
        <f t="shared" si="0"/>
        <v>4631201730185230</v>
      </c>
      <c r="AB17" s="1">
        <f t="shared" si="0"/>
        <v>4623369556438040</v>
      </c>
      <c r="AC17" s="1">
        <f t="shared" si="0"/>
        <v>4613637173839180</v>
      </c>
      <c r="AD17" s="1">
        <f t="shared" si="0"/>
        <v>4602593017026680</v>
      </c>
      <c r="AE17" s="1">
        <f t="shared" si="0"/>
        <v>4594222539575180</v>
      </c>
      <c r="AF17" s="1">
        <f t="shared" si="0"/>
        <v>4595544050313550</v>
      </c>
      <c r="AG17" s="1">
        <f t="shared" si="0"/>
        <v>4602070130326590</v>
      </c>
      <c r="AH17" s="1">
        <f t="shared" si="0"/>
        <v>4618353622199300</v>
      </c>
      <c r="AI17" s="1">
        <f t="shared" si="0"/>
        <v>4611695135457750</v>
      </c>
      <c r="AJ17" s="1">
        <f t="shared" si="0"/>
        <v>4612265485172110</v>
      </c>
      <c r="AK17" s="1">
        <f t="shared" si="0"/>
        <v>4608201493991320</v>
      </c>
      <c r="AL17" s="1">
        <f t="shared" si="0"/>
        <v>4632897339131700</v>
      </c>
      <c r="AM17" s="1">
        <f t="shared" si="0"/>
        <v>4662685536307980</v>
      </c>
      <c r="AN17" s="1">
        <f t="shared" si="0"/>
        <v>4678339460837840</v>
      </c>
      <c r="AO17" s="1">
        <f t="shared" si="0"/>
        <v>4695338985742880</v>
      </c>
      <c r="AP17" s="1">
        <f t="shared" si="0"/>
        <v>4717465110533200</v>
      </c>
      <c r="AQ17" s="1">
        <f t="shared" si="0"/>
        <v>4739796620206720</v>
      </c>
      <c r="AR17" s="1">
        <f t="shared" si="0"/>
        <v>4767750114843070</v>
      </c>
      <c r="AS17" s="1">
        <f t="shared" si="0"/>
        <v>47981171332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0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08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7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1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6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09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2289987992000000</v>
      </c>
      <c r="O28" s="1">
        <f t="shared" ref="O28:AS28" si="3">O9</f>
        <v>2176849667000000</v>
      </c>
      <c r="P28" s="1">
        <f t="shared" si="3"/>
        <v>2246408408000000</v>
      </c>
      <c r="Q28" s="1">
        <f t="shared" si="3"/>
        <v>2250920828000000</v>
      </c>
      <c r="R28" s="1">
        <f t="shared" si="3"/>
        <v>2250813876000000</v>
      </c>
      <c r="S28" s="1">
        <f t="shared" si="3"/>
        <v>2239958566000000</v>
      </c>
      <c r="T28" s="1">
        <f t="shared" si="3"/>
        <v>2219357697000000</v>
      </c>
      <c r="U28" s="1">
        <f t="shared" si="3"/>
        <v>2206828686000000</v>
      </c>
      <c r="V28" s="1">
        <f t="shared" si="3"/>
        <v>2210792123000000</v>
      </c>
      <c r="W28" s="1">
        <f t="shared" si="3"/>
        <v>2200665541000000</v>
      </c>
      <c r="X28" s="1">
        <f t="shared" si="3"/>
        <v>2197074287000000</v>
      </c>
      <c r="Y28" s="1">
        <f t="shared" si="3"/>
        <v>2179180453000000</v>
      </c>
      <c r="Z28" s="1">
        <f t="shared" si="3"/>
        <v>2188020865000000</v>
      </c>
      <c r="AA28" s="1">
        <f t="shared" si="3"/>
        <v>2200623406000000</v>
      </c>
      <c r="AB28" s="1">
        <f t="shared" si="3"/>
        <v>2192925152000000</v>
      </c>
      <c r="AC28" s="1">
        <f t="shared" si="3"/>
        <v>2188153129000000</v>
      </c>
      <c r="AD28" s="1">
        <f t="shared" si="3"/>
        <v>2181905201000000</v>
      </c>
      <c r="AE28" s="1">
        <f t="shared" si="3"/>
        <v>2177387656000000</v>
      </c>
      <c r="AF28" s="1">
        <f t="shared" si="3"/>
        <v>2166177420000000</v>
      </c>
      <c r="AG28" s="1">
        <f t="shared" si="3"/>
        <v>2169043191000000</v>
      </c>
      <c r="AH28" s="1">
        <f t="shared" si="3"/>
        <v>2178771737000000</v>
      </c>
      <c r="AI28" s="1">
        <f t="shared" si="3"/>
        <v>2170140419000000</v>
      </c>
      <c r="AJ28" s="1">
        <f t="shared" si="3"/>
        <v>2171245559000000</v>
      </c>
      <c r="AK28" s="1">
        <f t="shared" si="3"/>
        <v>2174508752000000</v>
      </c>
      <c r="AL28" s="1">
        <f t="shared" si="3"/>
        <v>2184452626000000</v>
      </c>
      <c r="AM28" s="1">
        <f t="shared" si="3"/>
        <v>2198965353000000</v>
      </c>
      <c r="AN28" s="1">
        <f t="shared" si="3"/>
        <v>2206935204000000</v>
      </c>
      <c r="AO28" s="1">
        <f t="shared" si="3"/>
        <v>2216155293000000</v>
      </c>
      <c r="AP28" s="1">
        <f t="shared" si="3"/>
        <v>2226343031000000</v>
      </c>
      <c r="AQ28" s="1">
        <f t="shared" si="3"/>
        <v>2238388706000000</v>
      </c>
      <c r="AR28" s="1">
        <f t="shared" si="3"/>
        <v>2251832848000000</v>
      </c>
      <c r="AS28" s="1">
        <f t="shared" si="3"/>
        <v>226692534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1079976597964340</v>
      </c>
      <c r="O29" s="1">
        <f t="shared" ref="O29:AS29" si="4">SUM(O11:O15)</f>
        <v>1002649275220440</v>
      </c>
      <c r="P29" s="1">
        <f t="shared" si="4"/>
        <v>1051916315396000</v>
      </c>
      <c r="Q29" s="1">
        <f t="shared" si="4"/>
        <v>1083151267017890</v>
      </c>
      <c r="R29" s="1">
        <f t="shared" si="4"/>
        <v>1090494334778550</v>
      </c>
      <c r="S29" s="1">
        <f t="shared" si="4"/>
        <v>1090789426312410</v>
      </c>
      <c r="T29" s="1">
        <f t="shared" si="4"/>
        <v>1087155762622860</v>
      </c>
      <c r="U29" s="1">
        <f t="shared" si="4"/>
        <v>1084672987783660</v>
      </c>
      <c r="V29" s="1">
        <f t="shared" si="4"/>
        <v>1079288542797320</v>
      </c>
      <c r="W29" s="1">
        <f t="shared" si="4"/>
        <v>1072608784711640</v>
      </c>
      <c r="X29" s="1">
        <f t="shared" si="4"/>
        <v>1064708867317980</v>
      </c>
      <c r="Y29" s="1">
        <f t="shared" si="4"/>
        <v>1055920133147730</v>
      </c>
      <c r="Z29" s="1">
        <f t="shared" si="4"/>
        <v>1054837447091430</v>
      </c>
      <c r="AA29" s="1">
        <f t="shared" si="4"/>
        <v>1054978435245230</v>
      </c>
      <c r="AB29" s="1">
        <f t="shared" si="4"/>
        <v>1054673064268040</v>
      </c>
      <c r="AC29" s="1">
        <f t="shared" si="4"/>
        <v>1053678458179180</v>
      </c>
      <c r="AD29" s="1">
        <f t="shared" si="4"/>
        <v>1053674944486680</v>
      </c>
      <c r="AE29" s="1">
        <f t="shared" si="4"/>
        <v>1054780987765180</v>
      </c>
      <c r="AF29" s="1">
        <f t="shared" si="4"/>
        <v>1054609859623550</v>
      </c>
      <c r="AG29" s="1">
        <f t="shared" si="4"/>
        <v>1054860896466590</v>
      </c>
      <c r="AH29" s="1">
        <f t="shared" si="4"/>
        <v>1056233577839300</v>
      </c>
      <c r="AI29" s="1">
        <f t="shared" si="4"/>
        <v>1057431767847750</v>
      </c>
      <c r="AJ29" s="1">
        <f t="shared" si="4"/>
        <v>1059895029002110</v>
      </c>
      <c r="AK29" s="1">
        <f t="shared" si="4"/>
        <v>1061442502571320</v>
      </c>
      <c r="AL29" s="1">
        <f t="shared" si="4"/>
        <v>1065160881801700</v>
      </c>
      <c r="AM29" s="1">
        <f t="shared" si="4"/>
        <v>1068001067107980</v>
      </c>
      <c r="AN29" s="1">
        <f t="shared" si="4"/>
        <v>1073187809707840</v>
      </c>
      <c r="AO29" s="1">
        <f t="shared" si="4"/>
        <v>1078233753992880</v>
      </c>
      <c r="AP29" s="1">
        <f t="shared" si="4"/>
        <v>1084454507153200</v>
      </c>
      <c r="AQ29" s="1">
        <f t="shared" si="4"/>
        <v>1089970075956720</v>
      </c>
      <c r="AR29" s="1">
        <f t="shared" si="4"/>
        <v>1096545149533070</v>
      </c>
      <c r="AS29" s="1">
        <f t="shared" si="4"/>
        <v>110537835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04700010000000</v>
      </c>
      <c r="O32" s="1">
        <f t="shared" ref="O32:AS32" si="7">O8</f>
        <v>68343420000000</v>
      </c>
      <c r="P32" s="1">
        <f t="shared" si="7"/>
        <v>54729760000000</v>
      </c>
      <c r="Q32" s="1">
        <f t="shared" si="7"/>
        <v>32403976000000</v>
      </c>
      <c r="R32" s="1">
        <f t="shared" si="7"/>
        <v>27232804000000</v>
      </c>
      <c r="S32" s="1">
        <f t="shared" si="7"/>
        <v>28310934000000</v>
      </c>
      <c r="T32" s="1">
        <f t="shared" si="7"/>
        <v>29050039000000</v>
      </c>
      <c r="U32" s="1">
        <f t="shared" si="7"/>
        <v>32083409000000</v>
      </c>
      <c r="V32" s="1">
        <f t="shared" si="7"/>
        <v>27085474000000</v>
      </c>
      <c r="W32" s="1">
        <f t="shared" si="7"/>
        <v>17826706000000</v>
      </c>
      <c r="X32" s="1">
        <f t="shared" si="7"/>
        <v>7764524000000</v>
      </c>
      <c r="Y32" s="1">
        <f t="shared" si="7"/>
        <v>7584405000000</v>
      </c>
      <c r="Z32" s="1">
        <f t="shared" si="7"/>
        <v>7640576000000</v>
      </c>
      <c r="AA32" s="1">
        <f t="shared" si="7"/>
        <v>7938016000000</v>
      </c>
      <c r="AB32" s="1">
        <f t="shared" si="7"/>
        <v>7710185000000</v>
      </c>
      <c r="AC32" s="1">
        <f t="shared" si="7"/>
        <v>6961714000000</v>
      </c>
      <c r="AD32" s="1">
        <f t="shared" si="7"/>
        <v>5755831000000</v>
      </c>
      <c r="AE32" s="1">
        <f t="shared" si="7"/>
        <v>3890385000000</v>
      </c>
      <c r="AF32" s="1">
        <f t="shared" si="7"/>
        <v>3916342900000</v>
      </c>
      <c r="AG32" s="1">
        <f t="shared" si="7"/>
        <v>3829729600000</v>
      </c>
      <c r="AH32" s="1">
        <f t="shared" si="7"/>
        <v>2991747400000</v>
      </c>
      <c r="AI32" s="1">
        <f t="shared" si="7"/>
        <v>3385025100000</v>
      </c>
      <c r="AJ32" s="1">
        <f t="shared" si="7"/>
        <v>2557064100000</v>
      </c>
      <c r="AK32" s="1">
        <f t="shared" si="7"/>
        <v>1852337100000</v>
      </c>
      <c r="AL32" s="1">
        <f t="shared" si="7"/>
        <v>1736983800000</v>
      </c>
      <c r="AM32" s="1">
        <f t="shared" si="7"/>
        <v>1745080100000</v>
      </c>
      <c r="AN32" s="1">
        <f t="shared" si="7"/>
        <v>1718408800000</v>
      </c>
      <c r="AO32" s="1">
        <f t="shared" si="7"/>
        <v>1671224800000</v>
      </c>
      <c r="AP32" s="1">
        <f t="shared" si="7"/>
        <v>1792801800000</v>
      </c>
      <c r="AQ32" s="1">
        <f t="shared" si="7"/>
        <v>1800545800000</v>
      </c>
      <c r="AR32" s="1">
        <f t="shared" si="7"/>
        <v>1817061700000</v>
      </c>
      <c r="AS32" s="1">
        <f t="shared" si="7"/>
        <v>16912804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4</v>
      </c>
    </row>
    <row r="71" spans="13:15">
      <c r="M71" s="20" t="s">
        <v>7964</v>
      </c>
      <c r="N71" s="1">
        <f>N7</f>
        <v>823052340000000</v>
      </c>
      <c r="O71" s="1">
        <f>'Table 1'!W16</f>
        <v>716060056600000</v>
      </c>
    </row>
    <row r="72" spans="13:15">
      <c r="M72" s="20" t="s">
        <v>7884</v>
      </c>
      <c r="N72" s="1">
        <f>N9</f>
        <v>22899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32977038279000</v>
      </c>
      <c r="O73" s="1">
        <f>'Table 1'!W19</f>
        <v>27680499000000</v>
      </c>
    </row>
    <row r="74" spans="13:15">
      <c r="M74" s="20" t="s">
        <v>10197</v>
      </c>
      <c r="N74" s="1">
        <f>N15</f>
        <v>514475958000000</v>
      </c>
      <c r="O74" s="1">
        <f>'Table 1'!W21</f>
        <v>69099359000000</v>
      </c>
    </row>
    <row r="75" spans="13:15">
      <c r="M75" s="20" t="s">
        <v>3248</v>
      </c>
      <c r="N75" s="1">
        <f>N8</f>
        <v>104700010000000</v>
      </c>
      <c r="O75" s="1">
        <f>'Table 1'!W22</f>
        <v>37187880800000</v>
      </c>
    </row>
    <row r="76" spans="13:15">
      <c r="M76" s="20" t="s">
        <v>10195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465588306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0" t="s">
        <v>3392</v>
      </c>
      <c r="L87" s="307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09" t="s">
        <v>3414</v>
      </c>
      <c r="L88" s="308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08" t="s">
        <v>3244</v>
      </c>
      <c r="L89" s="309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1" t="s">
        <v>3415</v>
      </c>
      <c r="L90" s="280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7" t="s">
        <v>3416</v>
      </c>
      <c r="L91" s="281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7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7" t="s">
        <v>3417</v>
      </c>
    </row>
    <row r="94" spans="10:20">
      <c r="J94" s="307" t="s">
        <v>3418</v>
      </c>
      <c r="L94" s="6" t="s">
        <v>8413</v>
      </c>
      <c r="M94" s="20" t="s">
        <v>0</v>
      </c>
      <c r="N94" s="21">
        <f>SUM(O11:O15)</f>
        <v>1002649275220440</v>
      </c>
      <c r="O94" s="21">
        <f>SUM(T11:T15)</f>
        <v>1087155762622860</v>
      </c>
      <c r="P94" s="21">
        <f>SUM(Y11:Y15)</f>
        <v>1055920133147730</v>
      </c>
      <c r="Q94" s="21">
        <f>SUM(AD11:AD15)</f>
        <v>1053674944486680</v>
      </c>
      <c r="R94" s="21">
        <f>SUM(AI11:AI15)</f>
        <v>1057431767847750</v>
      </c>
      <c r="S94" s="21">
        <f>SUM(AN11:AN15)</f>
        <v>1073187809707840</v>
      </c>
      <c r="T94" s="21">
        <f>SUM(AS11:AS15)</f>
        <v>1105378352023270</v>
      </c>
    </row>
    <row r="95" spans="10:20">
      <c r="J95" s="307" t="s">
        <v>3419</v>
      </c>
      <c r="L95" s="6" t="s">
        <v>3363</v>
      </c>
      <c r="M95" s="20" t="s">
        <v>0</v>
      </c>
      <c r="N95" s="21">
        <f>O9</f>
        <v>2176849667000000</v>
      </c>
      <c r="O95" s="21">
        <f>T9</f>
        <v>2219357697000000</v>
      </c>
      <c r="P95" s="21">
        <f>Y9</f>
        <v>2179180453000000</v>
      </c>
      <c r="Q95" s="21">
        <f>AD9</f>
        <v>2181905201000000</v>
      </c>
      <c r="R95" s="21">
        <f>AI9</f>
        <v>2170140419000000</v>
      </c>
      <c r="S95" s="21">
        <f>AN9</f>
        <v>2206935204000000</v>
      </c>
      <c r="T95" s="21">
        <f>AS9</f>
        <v>2266925347000000</v>
      </c>
    </row>
    <row r="96" spans="10:20">
      <c r="J96" s="307" t="s">
        <v>3420</v>
      </c>
      <c r="L96" s="6" t="s">
        <v>3248</v>
      </c>
      <c r="M96" s="20" t="s">
        <v>0</v>
      </c>
      <c r="N96" s="21">
        <f>O8</f>
        <v>68343420000000</v>
      </c>
      <c r="O96" s="21">
        <f>T8</f>
        <v>29050039000000</v>
      </c>
      <c r="P96" s="21">
        <f>Y8</f>
        <v>7584405000000</v>
      </c>
      <c r="Q96" s="21">
        <f>AD8</f>
        <v>5755831000000</v>
      </c>
      <c r="R96" s="21">
        <f>AI8</f>
        <v>3385025100000</v>
      </c>
      <c r="S96" s="21">
        <f>AN8</f>
        <v>1718408800000</v>
      </c>
      <c r="T96" s="21">
        <f>AS8</f>
        <v>1691280400000</v>
      </c>
    </row>
    <row r="97" spans="10:20">
      <c r="J97" s="281" t="s">
        <v>3421</v>
      </c>
      <c r="L97" s="6" t="s">
        <v>7964</v>
      </c>
      <c r="M97" s="20" t="s">
        <v>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4365674284790440</v>
      </c>
      <c r="O99" s="21">
        <f t="shared" ref="O99:T99" si="9">SUM(O94:O98)</f>
        <v>4588248455662860</v>
      </c>
      <c r="P99" s="21">
        <f t="shared" si="9"/>
        <v>4573431701027730</v>
      </c>
      <c r="Q99" s="21">
        <f t="shared" si="9"/>
        <v>4602593017026680</v>
      </c>
      <c r="R99" s="21">
        <f t="shared" si="9"/>
        <v>4611695135457750</v>
      </c>
      <c r="S99" s="21">
        <f t="shared" si="9"/>
        <v>4678339460837840</v>
      </c>
      <c r="T99" s="21">
        <f t="shared" si="9"/>
        <v>4798117133203270</v>
      </c>
    </row>
    <row r="137" spans="12:45">
      <c r="M137" s="274" t="s">
        <v>9963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5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5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5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4</v>
      </c>
      <c r="M142" s="20" t="s">
        <v>9965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5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5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5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5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5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5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6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5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1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180300866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0631224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85189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46558830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1" workbookViewId="0"/>
  </sheetViews>
  <sheetFormatPr defaultColWidth="9.1328125" defaultRowHeight="15.5"/>
  <cols>
    <col min="1" max="1" width="6" style="6" hidden="1" customWidth="1"/>
    <col min="2" max="2" width="11.86328125" style="6" hidden="1" customWidth="1"/>
    <col min="3" max="3" width="65.26953125" style="6" hidden="1" customWidth="1"/>
    <col min="4" max="4" width="4.1328125" style="6" hidden="1" customWidth="1"/>
    <col min="5" max="5" width="13.26953125" style="6" hidden="1" customWidth="1"/>
    <col min="6" max="6" width="25.54296875" style="6" hidden="1" customWidth="1"/>
    <col min="7" max="7" width="2" style="6" hidden="1" customWidth="1"/>
    <col min="8" max="8" width="54.86328125" style="6" hidden="1" customWidth="1"/>
    <col min="9" max="9" width="12.86328125" style="6" hidden="1" customWidth="1"/>
    <col min="10" max="10" width="28.40625" style="6" hidden="1" customWidth="1"/>
    <col min="11" max="11" width="2" style="6" hidden="1" customWidth="1"/>
    <col min="12" max="12" width="2" style="23" hidden="1" customWidth="1"/>
    <col min="13" max="13" width="62.40625" style="20" bestFit="1" customWidth="1"/>
    <col min="14" max="14" width="15.86328125" style="1" customWidth="1"/>
    <col min="15" max="15" width="26.1328125" style="1" bestFit="1" customWidth="1"/>
    <col min="16" max="17" width="9.26953125" style="1" bestFit="1" customWidth="1"/>
    <col min="18" max="18" width="14.7265625" style="1" customWidth="1"/>
    <col min="19" max="19" width="13.86328125" style="1" customWidth="1"/>
    <col min="20" max="44" width="9.26953125" style="1" bestFit="1" customWidth="1"/>
    <col min="45" max="16384" width="9.13281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4" t="s">
        <v>3455</v>
      </c>
      <c r="E2" s="494"/>
      <c r="F2" s="494"/>
      <c r="G2" s="494"/>
      <c r="H2" s="492" t="s">
        <v>3453</v>
      </c>
      <c r="I2" s="492"/>
      <c r="J2" s="492"/>
      <c r="K2" s="492"/>
      <c r="L2" s="493"/>
    </row>
    <row r="3" spans="1:45" s="25" customFormat="1" ht="16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6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11913600000000</v>
      </c>
      <c r="O7" s="21">
        <f>SUMIFS(EPS!I:I,EPS!$B:$B,$H7,EPS!$C:$C,$I7,EPS!$D:$D,$J7)</f>
        <v>474381800000000</v>
      </c>
      <c r="P7" s="21">
        <f>SUMIFS(EPS!J:J,EPS!$B:$B,$H7,EPS!$C:$C,$I7,EPS!$D:$D,$J7)</f>
        <v>471149500000000</v>
      </c>
      <c r="Q7" s="21">
        <f>SUMIFS(EPS!K:K,EPS!$B:$B,$H7,EPS!$C:$C,$I7,EPS!$D:$D,$J7)</f>
        <v>525819000000000</v>
      </c>
      <c r="R7" s="21">
        <f>SUMIFS(EPS!L:L,EPS!$B:$B,$H7,EPS!$C:$C,$I7,EPS!$D:$D,$J7)</f>
        <v>538930800000000</v>
      </c>
      <c r="S7" s="21">
        <f>SUMIFS(EPS!M:M,EPS!$B:$B,$H7,EPS!$C:$C,$I7,EPS!$D:$D,$J7)</f>
        <v>551136700000000</v>
      </c>
      <c r="T7" s="21">
        <f>SUMIFS(EPS!N:N,EPS!$B:$B,$H7,EPS!$C:$C,$I7,EPS!$D:$D,$J7)</f>
        <v>559993900000000</v>
      </c>
      <c r="U7" s="21">
        <f>SUMIFS(EPS!O:O,EPS!$B:$B,$H7,EPS!$C:$C,$I7,EPS!$D:$D,$J7)</f>
        <v>566640300000000</v>
      </c>
      <c r="V7" s="21">
        <f>SUMIFS(EPS!P:P,EPS!$B:$B,$H7,EPS!$C:$C,$I7,EPS!$D:$D,$J7)</f>
        <v>571187900000000</v>
      </c>
      <c r="W7" s="21">
        <f>SUMIFS(EPS!Q:Q,EPS!$B:$B,$H7,EPS!$C:$C,$I7,EPS!$D:$D,$J7)</f>
        <v>576689400000000</v>
      </c>
      <c r="X7" s="21">
        <f>SUMIFS(EPS!R:R,EPS!$B:$B,$H7,EPS!$C:$C,$I7,EPS!$D:$D,$J7)</f>
        <v>582409300000000</v>
      </c>
      <c r="Y7" s="21">
        <f>SUMIFS(EPS!S:S,EPS!$B:$B,$H7,EPS!$C:$C,$I7,EPS!$D:$D,$J7)</f>
        <v>587788200000000</v>
      </c>
      <c r="Z7" s="21">
        <f>SUMIFS(EPS!T:T,EPS!$B:$B,$H7,EPS!$C:$C,$I7,EPS!$D:$D,$J7)</f>
        <v>593715500000000</v>
      </c>
      <c r="AA7" s="21">
        <f>SUMIFS(EPS!U:U,EPS!$B:$B,$H7,EPS!$C:$C,$I7,EPS!$D:$D,$J7)</f>
        <v>595228100000000</v>
      </c>
      <c r="AB7" s="21">
        <f>SUMIFS(EPS!V:V,EPS!$B:$B,$H7,EPS!$C:$C,$I7,EPS!$D:$D,$J7)</f>
        <v>599056700000000</v>
      </c>
      <c r="AC7" s="21">
        <f>SUMIFS(EPS!W:W,EPS!$B:$B,$H7,EPS!$C:$C,$I7,EPS!$D:$D,$J7)</f>
        <v>601193200000000</v>
      </c>
      <c r="AD7" s="21">
        <f>SUMIFS(EPS!X:X,EPS!$B:$B,$H7,EPS!$C:$C,$I7,EPS!$D:$D,$J7)</f>
        <v>603906700000000</v>
      </c>
      <c r="AE7" s="21">
        <f>SUMIFS(EPS!Y:Y,EPS!$B:$B,$H7,EPS!$C:$C,$I7,EPS!$D:$D,$J7)</f>
        <v>606259600000000</v>
      </c>
      <c r="AF7" s="21">
        <f>SUMIFS(EPS!Z:Z,EPS!$B:$B,$H7,EPS!$C:$C,$I7,EPS!$D:$D,$J7)</f>
        <v>612093000000000</v>
      </c>
      <c r="AG7" s="21">
        <f>SUMIFS(EPS!AA:AA,EPS!$B:$B,$H7,EPS!$C:$C,$I7,EPS!$D:$D,$J7)</f>
        <v>614182400000000</v>
      </c>
      <c r="AH7" s="21">
        <f>SUMIFS(EPS!AB:AB,EPS!$B:$B,$H7,EPS!$C:$C,$I7,EPS!$D:$D,$J7)</f>
        <v>615647900000000</v>
      </c>
      <c r="AI7" s="21">
        <f>SUMIFS(EPS!AC:AC,EPS!$B:$B,$H7,EPS!$C:$C,$I7,EPS!$D:$D,$J7)</f>
        <v>616687500000000</v>
      </c>
      <c r="AJ7" s="21">
        <f>SUMIFS(EPS!AD:AD,EPS!$B:$B,$H7,EPS!$C:$C,$I7,EPS!$D:$D,$J7)</f>
        <v>618266300000000</v>
      </c>
      <c r="AK7" s="21">
        <f>SUMIFS(EPS!AE:AE,EPS!$B:$B,$H7,EPS!$C:$C,$I7,EPS!$D:$D,$J7)</f>
        <v>617604600000000</v>
      </c>
      <c r="AL7" s="21">
        <f>SUMIFS(EPS!AF:AF,EPS!$B:$B,$H7,EPS!$C:$C,$I7,EPS!$D:$D,$J7)</f>
        <v>621717100000000</v>
      </c>
      <c r="AM7" s="21">
        <f>SUMIFS(EPS!AG:AG,EPS!$B:$B,$H7,EPS!$C:$C,$I7,EPS!$D:$D,$J7)</f>
        <v>625649000000000</v>
      </c>
      <c r="AN7" s="21">
        <f>SUMIFS(EPS!AH:AH,EPS!$B:$B,$H7,EPS!$C:$C,$I7,EPS!$D:$D,$J7)</f>
        <v>628779200000000</v>
      </c>
      <c r="AO7" s="21">
        <f>SUMIFS(EPS!AI:AI,EPS!$B:$B,$H7,EPS!$C:$C,$I7,EPS!$D:$D,$J7)</f>
        <v>632115500000000</v>
      </c>
      <c r="AP7" s="21">
        <f>SUMIFS(EPS!AJ:AJ,EPS!$B:$B,$H7,EPS!$C:$C,$I7,EPS!$D:$D,$J7)</f>
        <v>636908300000000</v>
      </c>
      <c r="AQ7" s="21">
        <f>SUMIFS(EPS!AK:AK,EPS!$B:$B,$H7,EPS!$C:$C,$I7,EPS!$D:$D,$J7)</f>
        <v>641304800000000</v>
      </c>
      <c r="AR7" s="21">
        <f>SUMIFS(EPS!AL:AL,EPS!$B:$B,$H7,EPS!$C:$C,$I7,EPS!$D:$D,$J7)</f>
        <v>646967100000000</v>
      </c>
      <c r="AS7" s="21">
        <f>SUMIFS(EPS!AM:AM,EPS!$B:$B,$H7,EPS!$C:$C,$I7,EPS!$D:$D,$J7)</f>
        <v>6523370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0</v>
      </c>
      <c r="O8" s="21">
        <f>SUMIFS(EPS!I:I,EPS!$B:$B,$H8,EPS!$C:$C,$I8,EPS!$D:$D,$J8)</f>
        <v>0</v>
      </c>
      <c r="P8" s="21">
        <f>SUMIFS(EPS!J:J,EPS!$B:$B,$H8,EPS!$C:$C,$I8,EPS!$D:$D,$J8)</f>
        <v>0</v>
      </c>
      <c r="Q8" s="21">
        <f>SUMIFS(EPS!K:K,EPS!$B:$B,$H8,EPS!$C:$C,$I8,EPS!$D:$D,$J8)</f>
        <v>0</v>
      </c>
      <c r="R8" s="21">
        <f>SUMIFS(EPS!L:L,EPS!$B:$B,$H8,EPS!$C:$C,$I8,EPS!$D:$D,$J8)</f>
        <v>0</v>
      </c>
      <c r="S8" s="21">
        <f>SUMIFS(EPS!M:M,EPS!$B:$B,$H8,EPS!$C:$C,$I8,EPS!$D:$D,$J8)</f>
        <v>0</v>
      </c>
      <c r="T8" s="21">
        <f>SUMIFS(EPS!N:N,EPS!$B:$B,$H8,EPS!$C:$C,$I8,EPS!$D:$D,$J8)</f>
        <v>0</v>
      </c>
      <c r="U8" s="21">
        <f>SUMIFS(EPS!O:O,EPS!$B:$B,$H8,EPS!$C:$C,$I8,EPS!$D:$D,$J8)</f>
        <v>0</v>
      </c>
      <c r="V8" s="21">
        <f>SUMIFS(EPS!P:P,EPS!$B:$B,$H8,EPS!$C:$C,$I8,EPS!$D:$D,$J8)</f>
        <v>0</v>
      </c>
      <c r="W8" s="21">
        <f>SUMIFS(EPS!Q:Q,EPS!$B:$B,$H8,EPS!$C:$C,$I8,EPS!$D:$D,$J8)</f>
        <v>0</v>
      </c>
      <c r="X8" s="21">
        <f>SUMIFS(EPS!R:R,EPS!$B:$B,$H8,EPS!$C:$C,$I8,EPS!$D:$D,$J8)</f>
        <v>0</v>
      </c>
      <c r="Y8" s="21">
        <f>SUMIFS(EPS!S:S,EPS!$B:$B,$H8,EPS!$C:$C,$I8,EPS!$D:$D,$J8)</f>
        <v>0</v>
      </c>
      <c r="Z8" s="21">
        <f>SUMIFS(EPS!T:T,EPS!$B:$B,$H8,EPS!$C:$C,$I8,EPS!$D:$D,$J8)</f>
        <v>0</v>
      </c>
      <c r="AA8" s="21">
        <f>SUMIFS(EPS!U:U,EPS!$B:$B,$H8,EPS!$C:$C,$I8,EPS!$D:$D,$J8)</f>
        <v>0</v>
      </c>
      <c r="AB8" s="21">
        <f>SUMIFS(EPS!V:V,EPS!$B:$B,$H8,EPS!$C:$C,$I8,EPS!$D:$D,$J8)</f>
        <v>0</v>
      </c>
      <c r="AC8" s="21">
        <f>SUMIFS(EPS!W:W,EPS!$B:$B,$H8,EPS!$C:$C,$I8,EPS!$D:$D,$J8)</f>
        <v>0</v>
      </c>
      <c r="AD8" s="21">
        <f>SUMIFS(EPS!X:X,EPS!$B:$B,$H8,EPS!$C:$C,$I8,EPS!$D:$D,$J8)</f>
        <v>0</v>
      </c>
      <c r="AE8" s="21">
        <f>SUMIFS(EPS!Y:Y,EPS!$B:$B,$H8,EPS!$C:$C,$I8,EPS!$D:$D,$J8)</f>
        <v>0</v>
      </c>
      <c r="AF8" s="21">
        <f>SUMIFS(EPS!Z:Z,EPS!$B:$B,$H8,EPS!$C:$C,$I8,EPS!$D:$D,$J8)</f>
        <v>0</v>
      </c>
      <c r="AG8" s="21">
        <f>SUMIFS(EPS!AA:AA,EPS!$B:$B,$H8,EPS!$C:$C,$I8,EPS!$D:$D,$J8)</f>
        <v>0</v>
      </c>
      <c r="AH8" s="21">
        <f>SUMIFS(EPS!AB:AB,EPS!$B:$B,$H8,EPS!$C:$C,$I8,EPS!$D:$D,$J8)</f>
        <v>0</v>
      </c>
      <c r="AI8" s="21">
        <f>SUMIFS(EPS!AC:AC,EPS!$B:$B,$H8,EPS!$C:$C,$I8,EPS!$D:$D,$J8)</f>
        <v>0</v>
      </c>
      <c r="AJ8" s="21">
        <f>SUMIFS(EPS!AD:AD,EPS!$B:$B,$H8,EPS!$C:$C,$I8,EPS!$D:$D,$J8)</f>
        <v>0</v>
      </c>
      <c r="AK8" s="21">
        <f>SUMIFS(EPS!AE:AE,EPS!$B:$B,$H8,EPS!$C:$C,$I8,EPS!$D:$D,$J8)</f>
        <v>0</v>
      </c>
      <c r="AL8" s="21">
        <f>SUMIFS(EPS!AF:AF,EPS!$B:$B,$H8,EPS!$C:$C,$I8,EPS!$D:$D,$J8)</f>
        <v>0</v>
      </c>
      <c r="AM8" s="21">
        <f>SUMIFS(EPS!AG:AG,EPS!$B:$B,$H8,EPS!$C:$C,$I8,EPS!$D:$D,$J8)</f>
        <v>0</v>
      </c>
      <c r="AN8" s="21">
        <f>SUMIFS(EPS!AH:AH,EPS!$B:$B,$H8,EPS!$C:$C,$I8,EPS!$D:$D,$J8)</f>
        <v>0</v>
      </c>
      <c r="AO8" s="21">
        <f>SUMIFS(EPS!AI:AI,EPS!$B:$B,$H8,EPS!$C:$C,$I8,EPS!$D:$D,$J8)</f>
        <v>0</v>
      </c>
      <c r="AP8" s="21">
        <f>SUMIFS(EPS!AJ:AJ,EPS!$B:$B,$H8,EPS!$C:$C,$I8,EPS!$D:$D,$J8)</f>
        <v>0</v>
      </c>
      <c r="AQ8" s="21">
        <f>SUMIFS(EPS!AK:AK,EPS!$B:$B,$H8,EPS!$C:$C,$I8,EPS!$D:$D,$J8)</f>
        <v>0</v>
      </c>
      <c r="AR8" s="21">
        <f>SUMIFS(EPS!AL:AL,EPS!$B:$B,$H8,EPS!$C:$C,$I8,EPS!$D:$D,$J8)</f>
        <v>0</v>
      </c>
      <c r="AS8" s="21">
        <f>SUMIFS(EPS!AM:AM,EPS!$B:$B,$H8,EPS!$C:$C,$I8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60373857000000</v>
      </c>
      <c r="O9" s="21">
        <f>SUMIFS(EPS!I:I,EPS!$B:$B,$H9,EPS!$C:$C,$I9,EPS!$D:$D,$J9)</f>
        <v>524352320000000</v>
      </c>
      <c r="P9" s="21">
        <f>SUMIFS(EPS!J:J,EPS!$B:$B,$H9,EPS!$C:$C,$I9,EPS!$D:$D,$J9)</f>
        <v>515382623000000</v>
      </c>
      <c r="Q9" s="21">
        <f>SUMIFS(EPS!K:K,EPS!$B:$B,$H9,EPS!$C:$C,$I9,EPS!$D:$D,$J9)</f>
        <v>514707274000000</v>
      </c>
      <c r="R9" s="21">
        <f>SUMIFS(EPS!L:L,EPS!$B:$B,$H9,EPS!$C:$C,$I9,EPS!$D:$D,$J9)</f>
        <v>515668529000000</v>
      </c>
      <c r="S9" s="21">
        <f>SUMIFS(EPS!M:M,EPS!$B:$B,$H9,EPS!$C:$C,$I9,EPS!$D:$D,$J9)</f>
        <v>516639830000000</v>
      </c>
      <c r="T9" s="21">
        <f>SUMIFS(EPS!N:N,EPS!$B:$B,$H9,EPS!$C:$C,$I9,EPS!$D:$D,$J9)</f>
        <v>514827693000000</v>
      </c>
      <c r="U9" s="21">
        <f>SUMIFS(EPS!O:O,EPS!$B:$B,$H9,EPS!$C:$C,$I9,EPS!$D:$D,$J9)</f>
        <v>513429470000000</v>
      </c>
      <c r="V9" s="21">
        <f>SUMIFS(EPS!P:P,EPS!$B:$B,$H9,EPS!$C:$C,$I9,EPS!$D:$D,$J9)</f>
        <v>509654576000000</v>
      </c>
      <c r="W9" s="21">
        <f>SUMIFS(EPS!Q:Q,EPS!$B:$B,$H9,EPS!$C:$C,$I9,EPS!$D:$D,$J9)</f>
        <v>502241129000000</v>
      </c>
      <c r="X9" s="21">
        <f>SUMIFS(EPS!R:R,EPS!$B:$B,$H9,EPS!$C:$C,$I9,EPS!$D:$D,$J9)</f>
        <v>496015132000000</v>
      </c>
      <c r="Y9" s="21">
        <f>SUMIFS(EPS!S:S,EPS!$B:$B,$H9,EPS!$C:$C,$I9,EPS!$D:$D,$J9)</f>
        <v>491030351000000</v>
      </c>
      <c r="Z9" s="21">
        <f>SUMIFS(EPS!T:T,EPS!$B:$B,$H9,EPS!$C:$C,$I9,EPS!$D:$D,$J9)</f>
        <v>491152626000000</v>
      </c>
      <c r="AA9" s="21">
        <f>SUMIFS(EPS!U:U,EPS!$B:$B,$H9,EPS!$C:$C,$I9,EPS!$D:$D,$J9)</f>
        <v>493843501000000</v>
      </c>
      <c r="AB9" s="21">
        <f>SUMIFS(EPS!V:V,EPS!$B:$B,$H9,EPS!$C:$C,$I9,EPS!$D:$D,$J9)</f>
        <v>494852258000000</v>
      </c>
      <c r="AC9" s="21">
        <f>SUMIFS(EPS!W:W,EPS!$B:$B,$H9,EPS!$C:$C,$I9,EPS!$D:$D,$J9)</f>
        <v>496026274000000</v>
      </c>
      <c r="AD9" s="21">
        <f>SUMIFS(EPS!X:X,EPS!$B:$B,$H9,EPS!$C:$C,$I9,EPS!$D:$D,$J9)</f>
        <v>497529011000000</v>
      </c>
      <c r="AE9" s="21">
        <f>SUMIFS(EPS!Y:Y,EPS!$B:$B,$H9,EPS!$C:$C,$I9,EPS!$D:$D,$J9)</f>
        <v>499382847000000</v>
      </c>
      <c r="AF9" s="21">
        <f>SUMIFS(EPS!Z:Z,EPS!$B:$B,$H9,EPS!$C:$C,$I9,EPS!$D:$D,$J9)</f>
        <v>500048743000000</v>
      </c>
      <c r="AG9" s="21">
        <f>SUMIFS(EPS!AA:AA,EPS!$B:$B,$H9,EPS!$C:$C,$I9,EPS!$D:$D,$J9)</f>
        <v>503957111000000</v>
      </c>
      <c r="AH9" s="21">
        <f>SUMIFS(EPS!AB:AB,EPS!$B:$B,$H9,EPS!$C:$C,$I9,EPS!$D:$D,$J9)</f>
        <v>509495914000000</v>
      </c>
      <c r="AI9" s="21">
        <f>SUMIFS(EPS!AC:AC,EPS!$B:$B,$H9,EPS!$C:$C,$I9,EPS!$D:$D,$J9)</f>
        <v>512172791000000</v>
      </c>
      <c r="AJ9" s="21">
        <f>SUMIFS(EPS!AD:AD,EPS!$B:$B,$H9,EPS!$C:$C,$I9,EPS!$D:$D,$J9)</f>
        <v>516151593000000</v>
      </c>
      <c r="AK9" s="21">
        <f>SUMIFS(EPS!AE:AE,EPS!$B:$B,$H9,EPS!$C:$C,$I9,EPS!$D:$D,$J9)</f>
        <v>521493805000000</v>
      </c>
      <c r="AL9" s="21">
        <f>SUMIFS(EPS!AF:AF,EPS!$B:$B,$H9,EPS!$C:$C,$I9,EPS!$D:$D,$J9)</f>
        <v>525838850000000</v>
      </c>
      <c r="AM9" s="21">
        <f>SUMIFS(EPS!AG:AG,EPS!$B:$B,$H9,EPS!$C:$C,$I9,EPS!$D:$D,$J9)</f>
        <v>530870626000000</v>
      </c>
      <c r="AN9" s="21">
        <f>SUMIFS(EPS!AH:AH,EPS!$B:$B,$H9,EPS!$C:$C,$I9,EPS!$D:$D,$J9)</f>
        <v>536590220000000</v>
      </c>
      <c r="AO9" s="21">
        <f>SUMIFS(EPS!AI:AI,EPS!$B:$B,$H9,EPS!$C:$C,$I9,EPS!$D:$D,$J9)</f>
        <v>543410960000000</v>
      </c>
      <c r="AP9" s="21">
        <f>SUMIFS(EPS!AJ:AJ,EPS!$B:$B,$H9,EPS!$C:$C,$I9,EPS!$D:$D,$J9)</f>
        <v>550330130000000</v>
      </c>
      <c r="AQ9" s="21">
        <f>SUMIFS(EPS!AK:AK,EPS!$B:$B,$H9,EPS!$C:$C,$I9,EPS!$D:$D,$J9)</f>
        <v>558155420000000</v>
      </c>
      <c r="AR9" s="21">
        <f>SUMIFS(EPS!AL:AL,EPS!$B:$B,$H9,EPS!$C:$C,$I9,EPS!$D:$D,$J9)</f>
        <v>566338890000000</v>
      </c>
      <c r="AS9" s="21">
        <f>SUMIFS(EPS!AM:AM,EPS!$B:$B,$H9,EPS!$C:$C,$I9,EPS!$D:$D,$J9)</f>
        <v>57557156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125830080000000</v>
      </c>
      <c r="O10" s="21">
        <f>SUMIFS(EPS!I:I,EPS!$B:$B,$H10,EPS!$C:$C,$I10,EPS!$D:$D,$J10)</f>
        <v>123292760000000</v>
      </c>
      <c r="P10" s="21">
        <f>SUMIFS(EPS!J:J,EPS!$B:$B,$H10,EPS!$C:$C,$I10,EPS!$D:$D,$J10)</f>
        <v>123230873000000</v>
      </c>
      <c r="Q10" s="21">
        <f>SUMIFS(EPS!K:K,EPS!$B:$B,$H10,EPS!$C:$C,$I10,EPS!$D:$D,$J10)</f>
        <v>123897375000000</v>
      </c>
      <c r="R10" s="21">
        <f>SUMIFS(EPS!L:L,EPS!$B:$B,$H10,EPS!$C:$C,$I10,EPS!$D:$D,$J10)</f>
        <v>125603548000000</v>
      </c>
      <c r="S10" s="21">
        <f>SUMIFS(EPS!M:M,EPS!$B:$B,$H10,EPS!$C:$C,$I10,EPS!$D:$D,$J10)</f>
        <v>127996540000000</v>
      </c>
      <c r="T10" s="21">
        <f>SUMIFS(EPS!N:N,EPS!$B:$B,$H10,EPS!$C:$C,$I10,EPS!$D:$D,$J10)</f>
        <v>128934225000000</v>
      </c>
      <c r="U10" s="21">
        <f>SUMIFS(EPS!O:O,EPS!$B:$B,$H10,EPS!$C:$C,$I10,EPS!$D:$D,$J10)</f>
        <v>129516510000000</v>
      </c>
      <c r="V10" s="21">
        <f>SUMIFS(EPS!P:P,EPS!$B:$B,$H10,EPS!$C:$C,$I10,EPS!$D:$D,$J10)</f>
        <v>129731792000000</v>
      </c>
      <c r="W10" s="21">
        <f>SUMIFS(EPS!Q:Q,EPS!$B:$B,$H10,EPS!$C:$C,$I10,EPS!$D:$D,$J10)</f>
        <v>129558520000000</v>
      </c>
      <c r="X10" s="21">
        <f>SUMIFS(EPS!R:R,EPS!$B:$B,$H10,EPS!$C:$C,$I10,EPS!$D:$D,$J10)</f>
        <v>129629050000000</v>
      </c>
      <c r="Y10" s="21">
        <f>SUMIFS(EPS!S:S,EPS!$B:$B,$H10,EPS!$C:$C,$I10,EPS!$D:$D,$J10)</f>
        <v>129918185000000</v>
      </c>
      <c r="Z10" s="21">
        <f>SUMIFS(EPS!T:T,EPS!$B:$B,$H10,EPS!$C:$C,$I10,EPS!$D:$D,$J10)</f>
        <v>130427321000000</v>
      </c>
      <c r="AA10" s="21">
        <f>SUMIFS(EPS!U:U,EPS!$B:$B,$H10,EPS!$C:$C,$I10,EPS!$D:$D,$J10)</f>
        <v>131443530000000</v>
      </c>
      <c r="AB10" s="21">
        <f>SUMIFS(EPS!V:V,EPS!$B:$B,$H10,EPS!$C:$C,$I10,EPS!$D:$D,$J10)</f>
        <v>132087877000000</v>
      </c>
      <c r="AC10" s="21">
        <f>SUMIFS(EPS!W:W,EPS!$B:$B,$H10,EPS!$C:$C,$I10,EPS!$D:$D,$J10)</f>
        <v>132904050000000</v>
      </c>
      <c r="AD10" s="21">
        <f>SUMIFS(EPS!X:X,EPS!$B:$B,$H10,EPS!$C:$C,$I10,EPS!$D:$D,$J10)</f>
        <v>133574756000000</v>
      </c>
      <c r="AE10" s="21">
        <f>SUMIFS(EPS!Y:Y,EPS!$B:$B,$H10,EPS!$C:$C,$I10,EPS!$D:$D,$J10)</f>
        <v>134227042000000</v>
      </c>
      <c r="AF10" s="21">
        <f>SUMIFS(EPS!Z:Z,EPS!$B:$B,$H10,EPS!$C:$C,$I10,EPS!$D:$D,$J10)</f>
        <v>134317326000000</v>
      </c>
      <c r="AG10" s="21">
        <f>SUMIFS(EPS!AA:AA,EPS!$B:$B,$H10,EPS!$C:$C,$I10,EPS!$D:$D,$J10)</f>
        <v>134649195000000</v>
      </c>
      <c r="AH10" s="21">
        <f>SUMIFS(EPS!AB:AB,EPS!$B:$B,$H10,EPS!$C:$C,$I10,EPS!$D:$D,$J10)</f>
        <v>134946023000000</v>
      </c>
      <c r="AI10" s="21">
        <f>SUMIFS(EPS!AC:AC,EPS!$B:$B,$H10,EPS!$C:$C,$I10,EPS!$D:$D,$J10)</f>
        <v>135237402000000</v>
      </c>
      <c r="AJ10" s="21">
        <f>SUMIFS(EPS!AD:AD,EPS!$B:$B,$H10,EPS!$C:$C,$I10,EPS!$D:$D,$J10)</f>
        <v>135556704000000</v>
      </c>
      <c r="AK10" s="21">
        <f>SUMIFS(EPS!AE:AE,EPS!$B:$B,$H10,EPS!$C:$C,$I10,EPS!$D:$D,$J10)</f>
        <v>136304750000000</v>
      </c>
      <c r="AL10" s="21">
        <f>SUMIFS(EPS!AF:AF,EPS!$B:$B,$H10,EPS!$C:$C,$I10,EPS!$D:$D,$J10)</f>
        <v>136548460000000</v>
      </c>
      <c r="AM10" s="21">
        <f>SUMIFS(EPS!AG:AG,EPS!$B:$B,$H10,EPS!$C:$C,$I10,EPS!$D:$D,$J10)</f>
        <v>136939800000000</v>
      </c>
      <c r="AN10" s="21">
        <f>SUMIFS(EPS!AH:AH,EPS!$B:$B,$H10,EPS!$C:$C,$I10,EPS!$D:$D,$J10)</f>
        <v>137562230000000</v>
      </c>
      <c r="AO10" s="21">
        <f>SUMIFS(EPS!AI:AI,EPS!$B:$B,$H10,EPS!$C:$C,$I10,EPS!$D:$D,$J10)</f>
        <v>138306760000000</v>
      </c>
      <c r="AP10" s="21">
        <f>SUMIFS(EPS!AJ:AJ,EPS!$B:$B,$H10,EPS!$C:$C,$I10,EPS!$D:$D,$J10)</f>
        <v>138981570000000</v>
      </c>
      <c r="AQ10" s="21">
        <f>SUMIFS(EPS!AK:AK,EPS!$B:$B,$H10,EPS!$C:$C,$I10,EPS!$D:$D,$J10)</f>
        <v>139861540000000</v>
      </c>
      <c r="AR10" s="21">
        <f>SUMIFS(EPS!AL:AL,EPS!$B:$B,$H10,EPS!$C:$C,$I10,EPS!$D:$D,$J10)</f>
        <v>140792700000000</v>
      </c>
      <c r="AS10" s="21">
        <f>SUMIFS(EPS!AM:AM,EPS!$B:$B,$H10,EPS!$C:$C,$I10,EPS!$D:$D,$J10)</f>
        <v>14201340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232353000000</v>
      </c>
      <c r="O12" s="21">
        <f>SUMIFS(EPS!I:I,EPS!$B:$B,$H12,EPS!$C:$C,$I12,EPS!$D:$D,$J12)</f>
        <v>770629000000</v>
      </c>
      <c r="P12" s="21">
        <f>SUMIFS(EPS!J:J,EPS!$B:$B,$H12,EPS!$C:$C,$I12,EPS!$D:$D,$J12)</f>
        <v>1717080000000</v>
      </c>
      <c r="Q12" s="21">
        <f>SUMIFS(EPS!K:K,EPS!$B:$B,$H12,EPS!$C:$C,$I12,EPS!$D:$D,$J12)</f>
        <v>2584300000000</v>
      </c>
      <c r="R12" s="21">
        <f>SUMIFS(EPS!L:L,EPS!$B:$B,$H12,EPS!$C:$C,$I12,EPS!$D:$D,$J12)</f>
        <v>3497740000000</v>
      </c>
      <c r="S12" s="21">
        <f>SUMIFS(EPS!M:M,EPS!$B:$B,$H12,EPS!$C:$C,$I12,EPS!$D:$D,$J12)</f>
        <v>5008200000000</v>
      </c>
      <c r="T12" s="21">
        <f>SUMIFS(EPS!N:N,EPS!$B:$B,$H12,EPS!$C:$C,$I12,EPS!$D:$D,$J12)</f>
        <v>7080610000000</v>
      </c>
      <c r="U12" s="21">
        <f>SUMIFS(EPS!O:O,EPS!$B:$B,$H12,EPS!$C:$C,$I12,EPS!$D:$D,$J12)</f>
        <v>9250660000000</v>
      </c>
      <c r="V12" s="21">
        <f>SUMIFS(EPS!P:P,EPS!$B:$B,$H12,EPS!$C:$C,$I12,EPS!$D:$D,$J12)</f>
        <v>12074700000000</v>
      </c>
      <c r="W12" s="21">
        <f>SUMIFS(EPS!Q:Q,EPS!$B:$B,$H12,EPS!$C:$C,$I12,EPS!$D:$D,$J12)</f>
        <v>14932100000000</v>
      </c>
      <c r="X12" s="21">
        <f>SUMIFS(EPS!R:R,EPS!$B:$B,$H12,EPS!$C:$C,$I12,EPS!$D:$D,$J12)</f>
        <v>18445300000000</v>
      </c>
      <c r="Y12" s="21">
        <f>SUMIFS(EPS!S:S,EPS!$B:$B,$H12,EPS!$C:$C,$I12,EPS!$D:$D,$J12)</f>
        <v>22099600000000</v>
      </c>
      <c r="Z12" s="21">
        <f>SUMIFS(EPS!T:T,EPS!$B:$B,$H12,EPS!$C:$C,$I12,EPS!$D:$D,$J12)</f>
        <v>22845400000000</v>
      </c>
      <c r="AA12" s="21">
        <f>SUMIFS(EPS!U:U,EPS!$B:$B,$H12,EPS!$C:$C,$I12,EPS!$D:$D,$J12)</f>
        <v>23612000000000</v>
      </c>
      <c r="AB12" s="21">
        <f>SUMIFS(EPS!V:V,EPS!$B:$B,$H12,EPS!$C:$C,$I12,EPS!$D:$D,$J12)</f>
        <v>24312500000000</v>
      </c>
      <c r="AC12" s="21">
        <f>SUMIFS(EPS!W:W,EPS!$B:$B,$H12,EPS!$C:$C,$I12,EPS!$D:$D,$J12)</f>
        <v>24935100000000</v>
      </c>
      <c r="AD12" s="21">
        <f>SUMIFS(EPS!X:X,EPS!$B:$B,$H12,EPS!$C:$C,$I12,EPS!$D:$D,$J12)</f>
        <v>25540600000000</v>
      </c>
      <c r="AE12" s="21">
        <f>SUMIFS(EPS!Y:Y,EPS!$B:$B,$H12,EPS!$C:$C,$I12,EPS!$D:$D,$J12)</f>
        <v>26101400000000</v>
      </c>
      <c r="AF12" s="21">
        <f>SUMIFS(EPS!Z:Z,EPS!$B:$B,$H12,EPS!$C:$C,$I12,EPS!$D:$D,$J12)</f>
        <v>26613000000000</v>
      </c>
      <c r="AG12" s="21">
        <f>SUMIFS(EPS!AA:AA,EPS!$B:$B,$H12,EPS!$C:$C,$I12,EPS!$D:$D,$J12)</f>
        <v>27208800000000</v>
      </c>
      <c r="AH12" s="21">
        <f>SUMIFS(EPS!AB:AB,EPS!$B:$B,$H12,EPS!$C:$C,$I12,EPS!$D:$D,$J12)</f>
        <v>27845600000000</v>
      </c>
      <c r="AI12" s="21">
        <f>SUMIFS(EPS!AC:AC,EPS!$B:$B,$H12,EPS!$C:$C,$I12,EPS!$D:$D,$J12)</f>
        <v>28418200000000</v>
      </c>
      <c r="AJ12" s="21">
        <f>SUMIFS(EPS!AD:AD,EPS!$B:$B,$H12,EPS!$C:$C,$I12,EPS!$D:$D,$J12)</f>
        <v>28942900000000</v>
      </c>
      <c r="AK12" s="21">
        <f>SUMIFS(EPS!AE:AE,EPS!$B:$B,$H12,EPS!$C:$C,$I12,EPS!$D:$D,$J12)</f>
        <v>29400200000000</v>
      </c>
      <c r="AL12" s="21">
        <f>SUMIFS(EPS!AF:AF,EPS!$B:$B,$H12,EPS!$C:$C,$I12,EPS!$D:$D,$J12)</f>
        <v>30001800000000</v>
      </c>
      <c r="AM12" s="21">
        <f>SUMIFS(EPS!AG:AG,EPS!$B:$B,$H12,EPS!$C:$C,$I12,EPS!$D:$D,$J12)</f>
        <v>30656600000000</v>
      </c>
      <c r="AN12" s="21">
        <f>SUMIFS(EPS!AH:AH,EPS!$B:$B,$H12,EPS!$C:$C,$I12,EPS!$D:$D,$J12)</f>
        <v>31213500000000</v>
      </c>
      <c r="AO12" s="21">
        <f>SUMIFS(EPS!AI:AI,EPS!$B:$B,$H12,EPS!$C:$C,$I12,EPS!$D:$D,$J12)</f>
        <v>31710900000000</v>
      </c>
      <c r="AP12" s="21">
        <f>SUMIFS(EPS!AJ:AJ,EPS!$B:$B,$H12,EPS!$C:$C,$I12,EPS!$D:$D,$J12)</f>
        <v>32210900000000</v>
      </c>
      <c r="AQ12" s="21">
        <f>SUMIFS(EPS!AK:AK,EPS!$B:$B,$H12,EPS!$C:$C,$I12,EPS!$D:$D,$J12)</f>
        <v>32710700000000</v>
      </c>
      <c r="AR12" s="21">
        <f>SUMIFS(EPS!AL:AL,EPS!$B:$B,$H12,EPS!$C:$C,$I12,EPS!$D:$D,$J12)</f>
        <v>33202900000000</v>
      </c>
      <c r="AS12" s="21">
        <f>SUMIFS(EPS!AM:AM,EPS!$B:$B,$H12,EPS!$C:$C,$I12,EPS!$D:$D,$J12)</f>
        <v>3367660000000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1664800000000</v>
      </c>
      <c r="O13" s="21">
        <f>SUMIFS(EPS!I:I,EPS!$B:$B,$H13,EPS!$C:$C,$I13,EPS!$D:$D,$J13)</f>
        <v>1551990000000</v>
      </c>
      <c r="P13" s="21">
        <f>SUMIFS(EPS!J:J,EPS!$B:$B,$H13,EPS!$C:$C,$I13,EPS!$D:$D,$J13)</f>
        <v>1734810000000</v>
      </c>
      <c r="Q13" s="21">
        <f>SUMIFS(EPS!K:K,EPS!$B:$B,$H13,EPS!$C:$C,$I13,EPS!$D:$D,$J13)</f>
        <v>1779020000000</v>
      </c>
      <c r="R13" s="21">
        <f>SUMIFS(EPS!L:L,EPS!$B:$B,$H13,EPS!$C:$C,$I13,EPS!$D:$D,$J13)</f>
        <v>1809830000000</v>
      </c>
      <c r="S13" s="21">
        <f>SUMIFS(EPS!M:M,EPS!$B:$B,$H13,EPS!$C:$C,$I13,EPS!$D:$D,$J13)</f>
        <v>1844340000000</v>
      </c>
      <c r="T13" s="21">
        <f>SUMIFS(EPS!N:N,EPS!$B:$B,$H13,EPS!$C:$C,$I13,EPS!$D:$D,$J13)</f>
        <v>1866410000000</v>
      </c>
      <c r="U13" s="21">
        <f>SUMIFS(EPS!O:O,EPS!$B:$B,$H13,EPS!$C:$C,$I13,EPS!$D:$D,$J13)</f>
        <v>1888130000000</v>
      </c>
      <c r="V13" s="21">
        <f>SUMIFS(EPS!P:P,EPS!$B:$B,$H13,EPS!$C:$C,$I13,EPS!$D:$D,$J13)</f>
        <v>1914260000000</v>
      </c>
      <c r="W13" s="21">
        <f>SUMIFS(EPS!Q:Q,EPS!$B:$B,$H13,EPS!$C:$C,$I13,EPS!$D:$D,$J13)</f>
        <v>1939860000000</v>
      </c>
      <c r="X13" s="21">
        <f>SUMIFS(EPS!R:R,EPS!$B:$B,$H13,EPS!$C:$C,$I13,EPS!$D:$D,$J13)</f>
        <v>1967570000000</v>
      </c>
      <c r="Y13" s="21">
        <f>SUMIFS(EPS!S:S,EPS!$B:$B,$H13,EPS!$C:$C,$I13,EPS!$D:$D,$J13)</f>
        <v>1994780000000</v>
      </c>
      <c r="Z13" s="21">
        <f>SUMIFS(EPS!T:T,EPS!$B:$B,$H13,EPS!$C:$C,$I13,EPS!$D:$D,$J13)</f>
        <v>2021260000000</v>
      </c>
      <c r="AA13" s="21">
        <f>SUMIFS(EPS!U:U,EPS!$B:$B,$H13,EPS!$C:$C,$I13,EPS!$D:$D,$J13)</f>
        <v>2050360000000</v>
      </c>
      <c r="AB13" s="21">
        <f>SUMIFS(EPS!V:V,EPS!$B:$B,$H13,EPS!$C:$C,$I13,EPS!$D:$D,$J13)</f>
        <v>2075850000000</v>
      </c>
      <c r="AC13" s="21">
        <f>SUMIFS(EPS!W:W,EPS!$B:$B,$H13,EPS!$C:$C,$I13,EPS!$D:$D,$J13)</f>
        <v>2099320000000</v>
      </c>
      <c r="AD13" s="21">
        <f>SUMIFS(EPS!X:X,EPS!$B:$B,$H13,EPS!$C:$C,$I13,EPS!$D:$D,$J13)</f>
        <v>2121900000000</v>
      </c>
      <c r="AE13" s="21">
        <f>SUMIFS(EPS!Y:Y,EPS!$B:$B,$H13,EPS!$C:$C,$I13,EPS!$D:$D,$J13)</f>
        <v>2141970000000</v>
      </c>
      <c r="AF13" s="21">
        <f>SUMIFS(EPS!Z:Z,EPS!$B:$B,$H13,EPS!$C:$C,$I13,EPS!$D:$D,$J13)</f>
        <v>2160480000000</v>
      </c>
      <c r="AG13" s="21">
        <f>SUMIFS(EPS!AA:AA,EPS!$B:$B,$H13,EPS!$C:$C,$I13,EPS!$D:$D,$J13)</f>
        <v>2177210000000</v>
      </c>
      <c r="AH13" s="21">
        <f>SUMIFS(EPS!AB:AB,EPS!$B:$B,$H13,EPS!$C:$C,$I13,EPS!$D:$D,$J13)</f>
        <v>2191660000000</v>
      </c>
      <c r="AI13" s="21">
        <f>SUMIFS(EPS!AC:AC,EPS!$B:$B,$H13,EPS!$C:$C,$I13,EPS!$D:$D,$J13)</f>
        <v>2206810000000</v>
      </c>
      <c r="AJ13" s="21">
        <f>SUMIFS(EPS!AD:AD,EPS!$B:$B,$H13,EPS!$C:$C,$I13,EPS!$D:$D,$J13)</f>
        <v>2224910000000</v>
      </c>
      <c r="AK13" s="21">
        <f>SUMIFS(EPS!AE:AE,EPS!$B:$B,$H13,EPS!$C:$C,$I13,EPS!$D:$D,$J13)</f>
        <v>2244070000000</v>
      </c>
      <c r="AL13" s="21">
        <f>SUMIFS(EPS!AF:AF,EPS!$B:$B,$H13,EPS!$C:$C,$I13,EPS!$D:$D,$J13)</f>
        <v>2262690000000</v>
      </c>
      <c r="AM13" s="21">
        <f>SUMIFS(EPS!AG:AG,EPS!$B:$B,$H13,EPS!$C:$C,$I13,EPS!$D:$D,$J13)</f>
        <v>2281550000000</v>
      </c>
      <c r="AN13" s="21">
        <f>SUMIFS(EPS!AH:AH,EPS!$B:$B,$H13,EPS!$C:$C,$I13,EPS!$D:$D,$J13)</f>
        <v>2303040000000</v>
      </c>
      <c r="AO13" s="21">
        <f>SUMIFS(EPS!AI:AI,EPS!$B:$B,$H13,EPS!$C:$C,$I13,EPS!$D:$D,$J13)</f>
        <v>2326900000000</v>
      </c>
      <c r="AP13" s="21">
        <f>SUMIFS(EPS!AJ:AJ,EPS!$B:$B,$H13,EPS!$C:$C,$I13,EPS!$D:$D,$J13)</f>
        <v>2350530000000</v>
      </c>
      <c r="AQ13" s="21">
        <f>SUMIFS(EPS!AK:AK,EPS!$B:$B,$H13,EPS!$C:$C,$I13,EPS!$D:$D,$J13)</f>
        <v>2373070000000</v>
      </c>
      <c r="AR13" s="21">
        <f>SUMIFS(EPS!AL:AL,EPS!$B:$B,$H13,EPS!$C:$C,$I13,EPS!$D:$D,$J13)</f>
        <v>2396710000000</v>
      </c>
      <c r="AS13" s="21">
        <f>SUMIFS(EPS!AM:AM,EPS!$B:$B,$H13,EPS!$C:$C,$I13,EPS!$D:$D,$J13)</f>
        <v>242051000000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1040360000000</v>
      </c>
      <c r="O14" s="21">
        <f>SUMIFS(EPS!I:I,EPS!$B:$B,$H14,EPS!$C:$C,$I14,EPS!$D:$D,$J14)</f>
        <v>974568000000</v>
      </c>
      <c r="P14" s="21">
        <f>SUMIFS(EPS!J:J,EPS!$B:$B,$H14,EPS!$C:$C,$I14,EPS!$D:$D,$J14)</f>
        <v>1080010000000</v>
      </c>
      <c r="Q14" s="21">
        <f>SUMIFS(EPS!K:K,EPS!$B:$B,$H14,EPS!$C:$C,$I14,EPS!$D:$D,$J14)</f>
        <v>1104510000000</v>
      </c>
      <c r="R14" s="21">
        <f>SUMIFS(EPS!L:L,EPS!$B:$B,$H14,EPS!$C:$C,$I14,EPS!$D:$D,$J14)</f>
        <v>1123840000000</v>
      </c>
      <c r="S14" s="21">
        <f>SUMIFS(EPS!M:M,EPS!$B:$B,$H14,EPS!$C:$C,$I14,EPS!$D:$D,$J14)</f>
        <v>1146630000000</v>
      </c>
      <c r="T14" s="21">
        <f>SUMIFS(EPS!N:N,EPS!$B:$B,$H14,EPS!$C:$C,$I14,EPS!$D:$D,$J14)</f>
        <v>1156330000000</v>
      </c>
      <c r="U14" s="21">
        <f>SUMIFS(EPS!O:O,EPS!$B:$B,$H14,EPS!$C:$C,$I14,EPS!$D:$D,$J14)</f>
        <v>1167230000000</v>
      </c>
      <c r="V14" s="21">
        <f>SUMIFS(EPS!P:P,EPS!$B:$B,$H14,EPS!$C:$C,$I14,EPS!$D:$D,$J14)</f>
        <v>1179430000000</v>
      </c>
      <c r="W14" s="21">
        <f>SUMIFS(EPS!Q:Q,EPS!$B:$B,$H14,EPS!$C:$C,$I14,EPS!$D:$D,$J14)</f>
        <v>1192380000000</v>
      </c>
      <c r="X14" s="21">
        <f>SUMIFS(EPS!R:R,EPS!$B:$B,$H14,EPS!$C:$C,$I14,EPS!$D:$D,$J14)</f>
        <v>1205310000000</v>
      </c>
      <c r="Y14" s="21">
        <f>SUMIFS(EPS!S:S,EPS!$B:$B,$H14,EPS!$C:$C,$I14,EPS!$D:$D,$J14)</f>
        <v>1217380000000</v>
      </c>
      <c r="Z14" s="21">
        <f>SUMIFS(EPS!T:T,EPS!$B:$B,$H14,EPS!$C:$C,$I14,EPS!$D:$D,$J14)</f>
        <v>1228350000000</v>
      </c>
      <c r="AA14" s="21">
        <f>SUMIFS(EPS!U:U,EPS!$B:$B,$H14,EPS!$C:$C,$I14,EPS!$D:$D,$J14)</f>
        <v>1238700000000</v>
      </c>
      <c r="AB14" s="21">
        <f>SUMIFS(EPS!V:V,EPS!$B:$B,$H14,EPS!$C:$C,$I14,EPS!$D:$D,$J14)</f>
        <v>1247820000000</v>
      </c>
      <c r="AC14" s="21">
        <f>SUMIFS(EPS!W:W,EPS!$B:$B,$H14,EPS!$C:$C,$I14,EPS!$D:$D,$J14)</f>
        <v>1255700000000</v>
      </c>
      <c r="AD14" s="21">
        <f>SUMIFS(EPS!X:X,EPS!$B:$B,$H14,EPS!$C:$C,$I14,EPS!$D:$D,$J14)</f>
        <v>1262780000000</v>
      </c>
      <c r="AE14" s="21">
        <f>SUMIFS(EPS!Y:Y,EPS!$B:$B,$H14,EPS!$C:$C,$I14,EPS!$D:$D,$J14)</f>
        <v>1268010000000</v>
      </c>
      <c r="AF14" s="21">
        <f>SUMIFS(EPS!Z:Z,EPS!$B:$B,$H14,EPS!$C:$C,$I14,EPS!$D:$D,$J14)</f>
        <v>1272590000000</v>
      </c>
      <c r="AG14" s="21">
        <f>SUMIFS(EPS!AA:AA,EPS!$B:$B,$H14,EPS!$C:$C,$I14,EPS!$D:$D,$J14)</f>
        <v>1276500000000</v>
      </c>
      <c r="AH14" s="21">
        <f>SUMIFS(EPS!AB:AB,EPS!$B:$B,$H14,EPS!$C:$C,$I14,EPS!$D:$D,$J14)</f>
        <v>1279810000000</v>
      </c>
      <c r="AI14" s="21">
        <f>SUMIFS(EPS!AC:AC,EPS!$B:$B,$H14,EPS!$C:$C,$I14,EPS!$D:$D,$J14)</f>
        <v>1283950000000</v>
      </c>
      <c r="AJ14" s="21">
        <f>SUMIFS(EPS!AD:AD,EPS!$B:$B,$H14,EPS!$C:$C,$I14,EPS!$D:$D,$J14)</f>
        <v>1290010000000</v>
      </c>
      <c r="AK14" s="21">
        <f>SUMIFS(EPS!AE:AE,EPS!$B:$B,$H14,EPS!$C:$C,$I14,EPS!$D:$D,$J14)</f>
        <v>1297110000000</v>
      </c>
      <c r="AL14" s="21">
        <f>SUMIFS(EPS!AF:AF,EPS!$B:$B,$H14,EPS!$C:$C,$I14,EPS!$D:$D,$J14)</f>
        <v>1303540000000</v>
      </c>
      <c r="AM14" s="21">
        <f>SUMIFS(EPS!AG:AG,EPS!$B:$B,$H14,EPS!$C:$C,$I14,EPS!$D:$D,$J14)</f>
        <v>1310480000000</v>
      </c>
      <c r="AN14" s="21">
        <f>SUMIFS(EPS!AH:AH,EPS!$B:$B,$H14,EPS!$C:$C,$I14,EPS!$D:$D,$J14)</f>
        <v>1318710000000</v>
      </c>
      <c r="AO14" s="21">
        <f>SUMIFS(EPS!AI:AI,EPS!$B:$B,$H14,EPS!$C:$C,$I14,EPS!$D:$D,$J14)</f>
        <v>1328010000000</v>
      </c>
      <c r="AP14" s="21">
        <f>SUMIFS(EPS!AJ:AJ,EPS!$B:$B,$H14,EPS!$C:$C,$I14,EPS!$D:$D,$J14)</f>
        <v>1337040000000</v>
      </c>
      <c r="AQ14" s="21">
        <f>SUMIFS(EPS!AK:AK,EPS!$B:$B,$H14,EPS!$C:$C,$I14,EPS!$D:$D,$J14)</f>
        <v>1346190000000</v>
      </c>
      <c r="AR14" s="21">
        <f>SUMIFS(EPS!AL:AL,EPS!$B:$B,$H14,EPS!$C:$C,$I14,EPS!$D:$D,$J14)</f>
        <v>1355530000000</v>
      </c>
      <c r="AS14" s="21">
        <f>SUMIFS(EPS!AM:AM,EPS!$B:$B,$H14,EPS!$C:$C,$I14,EPS!$D:$D,$J14)</f>
        <v>136508000000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33092487000000</v>
      </c>
      <c r="O15" s="21">
        <f>SUMIFS(EPS!I:I,EPS!$B:$B,$H15,EPS!$C:$C,$I15,EPS!$D:$D,$J15)</f>
        <v>30949243000000</v>
      </c>
      <c r="P15" s="21">
        <f>SUMIFS(EPS!J:J,EPS!$B:$B,$H15,EPS!$C:$C,$I15,EPS!$D:$D,$J15)</f>
        <v>34404992000000</v>
      </c>
      <c r="Q15" s="21">
        <f>SUMIFS(EPS!K:K,EPS!$B:$B,$H15,EPS!$C:$C,$I15,EPS!$D:$D,$J15)</f>
        <v>35194566000000</v>
      </c>
      <c r="R15" s="21">
        <f>SUMIFS(EPS!L:L,EPS!$B:$B,$H15,EPS!$C:$C,$I15,EPS!$D:$D,$J15)</f>
        <v>35729138000000</v>
      </c>
      <c r="S15" s="21">
        <f>SUMIFS(EPS!M:M,EPS!$B:$B,$H15,EPS!$C:$C,$I15,EPS!$D:$D,$J15)</f>
        <v>36351748000000</v>
      </c>
      <c r="T15" s="21">
        <f>SUMIFS(EPS!N:N,EPS!$B:$B,$H15,EPS!$C:$C,$I15,EPS!$D:$D,$J15)</f>
        <v>36736236000000</v>
      </c>
      <c r="U15" s="21">
        <f>SUMIFS(EPS!O:O,EPS!$B:$B,$H15,EPS!$C:$C,$I15,EPS!$D:$D,$J15)</f>
        <v>37096021000000</v>
      </c>
      <c r="V15" s="21">
        <f>SUMIFS(EPS!P:P,EPS!$B:$B,$H15,EPS!$C:$C,$I15,EPS!$D:$D,$J15)</f>
        <v>37544963000000</v>
      </c>
      <c r="W15" s="21">
        <f>SUMIFS(EPS!Q:Q,EPS!$B:$B,$H15,EPS!$C:$C,$I15,EPS!$D:$D,$J15)</f>
        <v>37967324000000</v>
      </c>
      <c r="X15" s="21">
        <f>SUMIFS(EPS!R:R,EPS!$B:$B,$H15,EPS!$C:$C,$I15,EPS!$D:$D,$J15)</f>
        <v>38445073000000</v>
      </c>
      <c r="Y15" s="21">
        <f>SUMIFS(EPS!S:S,EPS!$B:$B,$H15,EPS!$C:$C,$I15,EPS!$D:$D,$J15)</f>
        <v>38903900000000</v>
      </c>
      <c r="Z15" s="21">
        <f>SUMIFS(EPS!T:T,EPS!$B:$B,$H15,EPS!$C:$C,$I15,EPS!$D:$D,$J15)</f>
        <v>39353954000000</v>
      </c>
      <c r="AA15" s="21">
        <f>SUMIFS(EPS!U:U,EPS!$B:$B,$H15,EPS!$C:$C,$I15,EPS!$D:$D,$J15)</f>
        <v>39838214000000</v>
      </c>
      <c r="AB15" s="21">
        <f>SUMIFS(EPS!V:V,EPS!$B:$B,$H15,EPS!$C:$C,$I15,EPS!$D:$D,$J15)</f>
        <v>40242064000000</v>
      </c>
      <c r="AC15" s="21">
        <f>SUMIFS(EPS!W:W,EPS!$B:$B,$H15,EPS!$C:$C,$I15,EPS!$D:$D,$J15)</f>
        <v>40612587000000</v>
      </c>
      <c r="AD15" s="21">
        <f>SUMIFS(EPS!X:X,EPS!$B:$B,$H15,EPS!$C:$C,$I15,EPS!$D:$D,$J15)</f>
        <v>40968984000000</v>
      </c>
      <c r="AE15" s="21">
        <f>SUMIFS(EPS!Y:Y,EPS!$B:$B,$H15,EPS!$C:$C,$I15,EPS!$D:$D,$J15)</f>
        <v>41275258000000</v>
      </c>
      <c r="AF15" s="21">
        <f>SUMIFS(EPS!Z:Z,EPS!$B:$B,$H15,EPS!$C:$C,$I15,EPS!$D:$D,$J15)</f>
        <v>41569424000000</v>
      </c>
      <c r="AG15" s="21">
        <f>SUMIFS(EPS!AA:AA,EPS!$B:$B,$H15,EPS!$C:$C,$I15,EPS!$D:$D,$J15)</f>
        <v>41822244000000</v>
      </c>
      <c r="AH15" s="21">
        <f>SUMIFS(EPS!AB:AB,EPS!$B:$B,$H15,EPS!$C:$C,$I15,EPS!$D:$D,$J15)</f>
        <v>42040198000000</v>
      </c>
      <c r="AI15" s="21">
        <f>SUMIFS(EPS!AC:AC,EPS!$B:$B,$H15,EPS!$C:$C,$I15,EPS!$D:$D,$J15)</f>
        <v>42277532000000</v>
      </c>
      <c r="AJ15" s="21">
        <f>SUMIFS(EPS!AD:AD,EPS!$B:$B,$H15,EPS!$C:$C,$I15,EPS!$D:$D,$J15)</f>
        <v>42555084000000</v>
      </c>
      <c r="AK15" s="21">
        <f>SUMIFS(EPS!AE:AE,EPS!$B:$B,$H15,EPS!$C:$C,$I15,EPS!$D:$D,$J15)</f>
        <v>42858780000000</v>
      </c>
      <c r="AL15" s="21">
        <f>SUMIFS(EPS!AF:AF,EPS!$B:$B,$H15,EPS!$C:$C,$I15,EPS!$D:$D,$J15)</f>
        <v>43148176000000</v>
      </c>
      <c r="AM15" s="21">
        <f>SUMIFS(EPS!AG:AG,EPS!$B:$B,$H15,EPS!$C:$C,$I15,EPS!$D:$D,$J15)</f>
        <v>43462381000000</v>
      </c>
      <c r="AN15" s="21">
        <f>SUMIFS(EPS!AH:AH,EPS!$B:$B,$H15,EPS!$C:$C,$I15,EPS!$D:$D,$J15)</f>
        <v>43162500000000</v>
      </c>
      <c r="AO15" s="21">
        <f>SUMIFS(EPS!AI:AI,EPS!$B:$B,$H15,EPS!$C:$C,$I15,EPS!$D:$D,$J15)</f>
        <v>43541800000000</v>
      </c>
      <c r="AP15" s="21">
        <f>SUMIFS(EPS!AJ:AJ,EPS!$B:$B,$H15,EPS!$C:$C,$I15,EPS!$D:$D,$J15)</f>
        <v>43922400000000</v>
      </c>
      <c r="AQ15" s="21">
        <f>SUMIFS(EPS!AK:AK,EPS!$B:$B,$H15,EPS!$C:$C,$I15,EPS!$D:$D,$J15)</f>
        <v>44292100000000</v>
      </c>
      <c r="AR15" s="21">
        <f>SUMIFS(EPS!AL:AL,EPS!$B:$B,$H15,EPS!$C:$C,$I15,EPS!$D:$D,$J15)</f>
        <v>44682800000000</v>
      </c>
      <c r="AS15" s="21">
        <f>SUMIFS(EPS!AM:AM,EPS!$B:$B,$H15,EPS!$C:$C,$I15,EPS!$D:$D,$J15)</f>
        <v>4508100000000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234178591300000</v>
      </c>
      <c r="O17" s="21">
        <f t="shared" ref="O17:AS17" si="3">SUM(O7:O16)</f>
        <v>1156304364300000</v>
      </c>
      <c r="P17" s="21">
        <f t="shared" si="3"/>
        <v>1148730942300000</v>
      </c>
      <c r="Q17" s="21">
        <f t="shared" si="3"/>
        <v>1205192517000000</v>
      </c>
      <c r="R17" s="21">
        <f t="shared" si="3"/>
        <v>1222543096000000</v>
      </c>
      <c r="S17" s="21">
        <f t="shared" si="3"/>
        <v>1240553916000000</v>
      </c>
      <c r="T17" s="21">
        <f t="shared" si="3"/>
        <v>1251098532000000</v>
      </c>
      <c r="U17" s="21">
        <f t="shared" si="3"/>
        <v>1259569085000000</v>
      </c>
      <c r="V17" s="21">
        <f t="shared" si="3"/>
        <v>1263868385000000</v>
      </c>
      <c r="W17" s="21">
        <f t="shared" si="3"/>
        <v>1265346098000000</v>
      </c>
      <c r="X17" s="21">
        <f t="shared" si="3"/>
        <v>1269181701000000</v>
      </c>
      <c r="Y17" s="21">
        <f t="shared" si="3"/>
        <v>1274503781000000</v>
      </c>
      <c r="Z17" s="21">
        <f t="shared" si="3"/>
        <v>1282533158000000</v>
      </c>
      <c r="AA17" s="21">
        <f t="shared" si="3"/>
        <v>1289301689000000</v>
      </c>
      <c r="AB17" s="21">
        <f t="shared" si="3"/>
        <v>1295929007000000</v>
      </c>
      <c r="AC17" s="21">
        <f t="shared" si="3"/>
        <v>1301075127000000</v>
      </c>
      <c r="AD17" s="21">
        <f t="shared" si="3"/>
        <v>1306955845000000</v>
      </c>
      <c r="AE17" s="21">
        <f t="shared" si="3"/>
        <v>1312713896000000</v>
      </c>
      <c r="AF17" s="21">
        <f t="shared" si="3"/>
        <v>1320129508000000</v>
      </c>
      <c r="AG17" s="21">
        <f t="shared" si="3"/>
        <v>1327347362000000</v>
      </c>
      <c r="AH17" s="21">
        <f t="shared" si="3"/>
        <v>1335549441000000</v>
      </c>
      <c r="AI17" s="21">
        <f t="shared" si="3"/>
        <v>1340400436000000</v>
      </c>
      <c r="AJ17" s="21">
        <f t="shared" si="3"/>
        <v>1347117666000000</v>
      </c>
      <c r="AK17" s="21">
        <f t="shared" si="3"/>
        <v>1353364133000000</v>
      </c>
      <c r="AL17" s="21">
        <f t="shared" si="3"/>
        <v>1363004826000000</v>
      </c>
      <c r="AM17" s="21">
        <f t="shared" si="3"/>
        <v>1373378040000000</v>
      </c>
      <c r="AN17" s="21">
        <f t="shared" si="3"/>
        <v>1382606460000000</v>
      </c>
      <c r="AO17" s="21">
        <f t="shared" si="3"/>
        <v>1394439670000000</v>
      </c>
      <c r="AP17" s="21">
        <f t="shared" si="3"/>
        <v>1407761490000000</v>
      </c>
      <c r="AQ17" s="21">
        <f t="shared" si="3"/>
        <v>1421793480000000</v>
      </c>
      <c r="AR17" s="21">
        <f t="shared" si="3"/>
        <v>1437515330000000</v>
      </c>
      <c r="AS17" s="21">
        <f t="shared" si="3"/>
        <v>1454272890000000</v>
      </c>
    </row>
    <row r="18" spans="1:45">
      <c r="N18" s="312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2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156768561000000</v>
      </c>
      <c r="O30" s="468">
        <f>N20</f>
        <v>0</v>
      </c>
      <c r="P30" s="19" t="e">
        <f>(N30-O30)/O30</f>
        <v>#DIV/0!</v>
      </c>
      <c r="Q30" s="21"/>
      <c r="R30" s="48">
        <f>SUM(Y10:Y11,Y13:Y15)</f>
        <v>172034245000000</v>
      </c>
      <c r="S30" s="347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181005694000000</v>
      </c>
      <c r="Z30" s="347">
        <f>R20</f>
        <v>0</v>
      </c>
      <c r="AA30" s="19" t="e">
        <f>(Y30-Z30)/Z30</f>
        <v>#DIV/0!</v>
      </c>
      <c r="AB30" s="21"/>
      <c r="AC30" s="21"/>
      <c r="AF30" s="48">
        <f>SUM(AS10:AS11,AS13:AS15)</f>
        <v>190879990000000</v>
      </c>
      <c r="AG30" s="347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4352320000000</v>
      </c>
      <c r="O31" s="468">
        <f t="shared" ref="O31:O34" si="4">N21</f>
        <v>600000000000000</v>
      </c>
      <c r="P31" s="19">
        <f t="shared" ref="P31:P34" si="5">(N31-O31)/O31</f>
        <v>-0.12607946666666667</v>
      </c>
      <c r="Q31" s="21"/>
      <c r="R31" s="48">
        <f>Y9</f>
        <v>491030351000000</v>
      </c>
      <c r="S31" s="347">
        <f t="shared" ref="S31:S34" si="6">O21</f>
        <v>600000000000000</v>
      </c>
      <c r="T31" s="19">
        <f t="shared" ref="T31:T35" si="7">(R31-S31)/S31</f>
        <v>-0.18161608166666668</v>
      </c>
      <c r="U31" s="21"/>
      <c r="V31" s="21"/>
      <c r="W31" s="21"/>
      <c r="Y31" s="48">
        <f>AI9</f>
        <v>512172791000000</v>
      </c>
      <c r="Z31" s="347">
        <f>R21</f>
        <v>600000000000000</v>
      </c>
      <c r="AA31" s="19">
        <f>(Y31-Z31)/Z31</f>
        <v>-0.14637868166666668</v>
      </c>
      <c r="AB31" s="21"/>
      <c r="AC31" s="21"/>
      <c r="AF31" s="48">
        <f>AS9</f>
        <v>575571560000000</v>
      </c>
      <c r="AG31" s="347">
        <f>T21</f>
        <v>600000000000000</v>
      </c>
      <c r="AH31" s="19">
        <f t="shared" ref="AH31:AH35" si="8">(AF31-AG31)/AG31</f>
        <v>-4.0714066666666666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0</v>
      </c>
      <c r="O32" s="468">
        <f t="shared" si="4"/>
        <v>0</v>
      </c>
      <c r="P32" s="19" t="e">
        <f t="shared" si="5"/>
        <v>#DIV/0!</v>
      </c>
      <c r="Q32" s="21"/>
      <c r="R32" s="48">
        <f>Y8</f>
        <v>0</v>
      </c>
      <c r="S32" s="347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0</v>
      </c>
      <c r="Z32" s="347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0</v>
      </c>
      <c r="AG32" s="347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74381800000000</v>
      </c>
      <c r="O33" s="468">
        <f t="shared" si="4"/>
        <v>500000000000000</v>
      </c>
      <c r="P33" s="19">
        <f t="shared" si="5"/>
        <v>-5.1236400000000001E-2</v>
      </c>
      <c r="Q33" s="21"/>
      <c r="R33" s="48">
        <f>Y7</f>
        <v>587788200000000</v>
      </c>
      <c r="S33" s="347">
        <f t="shared" si="6"/>
        <v>600000000000000</v>
      </c>
      <c r="T33" s="19">
        <f t="shared" si="7"/>
        <v>-2.0353E-2</v>
      </c>
      <c r="U33" s="21"/>
      <c r="V33" s="21"/>
      <c r="W33" s="21"/>
      <c r="Y33" s="48">
        <f>AI7</f>
        <v>616687500000000</v>
      </c>
      <c r="Z33" s="347">
        <f>R23</f>
        <v>800000000000000</v>
      </c>
      <c r="AA33" s="19">
        <f t="shared" si="9"/>
        <v>-0.22914062499999999</v>
      </c>
      <c r="AB33" s="21"/>
      <c r="AC33" s="21"/>
      <c r="AF33" s="48">
        <f>AS7</f>
        <v>652337000000000</v>
      </c>
      <c r="AG33" s="347">
        <f>T23</f>
        <v>800000000000000</v>
      </c>
      <c r="AH33" s="19">
        <f t="shared" si="8"/>
        <v>-0.18457875000000001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801683300000</v>
      </c>
      <c r="O34" s="468">
        <f t="shared" si="4"/>
        <v>0</v>
      </c>
      <c r="P34" s="19" t="e">
        <f t="shared" si="5"/>
        <v>#DIV/0!</v>
      </c>
      <c r="Q34" s="21"/>
      <c r="R34" s="48">
        <f>SUM(Y12,Y16)</f>
        <v>23650985000000</v>
      </c>
      <c r="S34" s="347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30534451000000</v>
      </c>
      <c r="Z34" s="347">
        <f>R24</f>
        <v>0</v>
      </c>
      <c r="AA34" s="19" t="e">
        <f t="shared" si="9"/>
        <v>#DIV/0!</v>
      </c>
      <c r="AB34" s="21"/>
      <c r="AC34" s="21"/>
      <c r="AF34" s="48">
        <f>SUM(AS12,AS16)</f>
        <v>35484340000000</v>
      </c>
      <c r="AG34" s="347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49">
        <f>SUM(N30:N34)</f>
        <v>1156304364300000</v>
      </c>
      <c r="O35" s="21">
        <f>SUM(O30:O34)</f>
        <v>1100000000000000</v>
      </c>
      <c r="P35" s="19">
        <f>(N35-O35)/O35</f>
        <v>5.1185785727272726E-2</v>
      </c>
      <c r="Q35" s="21"/>
      <c r="R35" s="49">
        <f>SUM(R30:R34)</f>
        <v>1274503781000000</v>
      </c>
      <c r="S35" s="1">
        <f>SUM(S30:S34)</f>
        <v>1200000000000000</v>
      </c>
      <c r="T35" s="19">
        <f t="shared" si="7"/>
        <v>6.2086484166666664E-2</v>
      </c>
      <c r="U35" s="21"/>
      <c r="V35" s="21"/>
      <c r="W35" s="21"/>
      <c r="Y35" s="49">
        <f>SUM(Y30:Y34)</f>
        <v>1340400436000000</v>
      </c>
      <c r="Z35" s="1">
        <f>SUM(Z30:Z34)</f>
        <v>1400000000000000</v>
      </c>
      <c r="AA35" s="19">
        <f t="shared" si="9"/>
        <v>-4.2571117142857141E-2</v>
      </c>
      <c r="AB35" s="21"/>
      <c r="AC35" s="21"/>
      <c r="AF35" s="49">
        <f>SUM(AF30:AF34)</f>
        <v>1454272890000000</v>
      </c>
      <c r="AG35" s="1">
        <f>SUM(AG30:AG34)</f>
        <v>1400000000000000</v>
      </c>
      <c r="AH35" s="19">
        <f t="shared" si="8"/>
        <v>3.8766349999999998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28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6</v>
      </c>
    </row>
    <row r="63" spans="10:46">
      <c r="M63" s="20" t="s">
        <v>9957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7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8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49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0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1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2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3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4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5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6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38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8</v>
      </c>
    </row>
    <row r="77" spans="13:46">
      <c r="M77" t="s">
        <v>9947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8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49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0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1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2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3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4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5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6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38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59</v>
      </c>
    </row>
    <row r="89" spans="13:46">
      <c r="M89" t="s">
        <v>9947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8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49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0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1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2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3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4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5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6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38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38">
        <f>SUM(N75,N87,N99)</f>
        <v>1577591480000000</v>
      </c>
    </row>
    <row r="102" spans="12:46">
      <c r="L102" s="6"/>
      <c r="M102" s="345" t="s">
        <v>9960</v>
      </c>
      <c r="N102" s="343" t="s">
        <v>9961</v>
      </c>
    </row>
    <row r="103" spans="12:46">
      <c r="L103" s="6"/>
      <c r="M103" s="344" t="s">
        <v>3224</v>
      </c>
      <c r="N103" s="340">
        <f>N75/N100</f>
        <v>0.37801996750134581</v>
      </c>
    </row>
    <row r="104" spans="12:46">
      <c r="L104" s="6"/>
      <c r="M104" s="344" t="s">
        <v>3264</v>
      </c>
      <c r="N104" s="341">
        <f>N87/N100</f>
        <v>0.37048558350479938</v>
      </c>
      <c r="O104" s="339"/>
    </row>
    <row r="105" spans="12:46">
      <c r="L105" s="6"/>
      <c r="M105" s="346" t="s">
        <v>3263</v>
      </c>
      <c r="N105" s="342">
        <f>N99/N100</f>
        <v>0.25149444899385487</v>
      </c>
      <c r="O105" s="339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1" workbookViewId="0"/>
  </sheetViews>
  <sheetFormatPr defaultColWidth="9.1328125" defaultRowHeight="15.5"/>
  <cols>
    <col min="1" max="1" width="6" style="6" hidden="1" customWidth="1"/>
    <col min="2" max="2" width="11.86328125" style="6" hidden="1" customWidth="1"/>
    <col min="3" max="3" width="65.26953125" style="6" hidden="1" customWidth="1"/>
    <col min="4" max="4" width="4.1328125" style="6" hidden="1" customWidth="1"/>
    <col min="5" max="5" width="11.54296875" style="6" hidden="1" customWidth="1"/>
    <col min="6" max="6" width="25.54296875" style="6" hidden="1" customWidth="1"/>
    <col min="7" max="7" width="2" style="6" hidden="1" customWidth="1"/>
    <col min="8" max="8" width="37.1328125" style="6" hidden="1" customWidth="1"/>
    <col min="9" max="9" width="11" style="6" hidden="1" customWidth="1"/>
    <col min="10" max="10" width="28.40625" style="6" hidden="1" customWidth="1"/>
    <col min="11" max="11" width="24.1328125" style="6" hidden="1" customWidth="1"/>
    <col min="12" max="12" width="2" style="23" hidden="1" customWidth="1"/>
    <col min="13" max="13" width="60.54296875" style="20" bestFit="1" customWidth="1"/>
    <col min="14" max="14" width="11.7265625" style="1" bestFit="1" customWidth="1"/>
    <col min="15" max="44" width="9.26953125" style="1" bestFit="1" customWidth="1"/>
    <col min="45" max="16384" width="9.13281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4" t="s">
        <v>3455</v>
      </c>
      <c r="E2" s="494"/>
      <c r="F2" s="494"/>
      <c r="G2" s="494"/>
      <c r="H2" s="492" t="s">
        <v>3453</v>
      </c>
      <c r="I2" s="492"/>
      <c r="J2" s="492"/>
      <c r="K2" s="492"/>
      <c r="L2" s="493"/>
    </row>
    <row r="3" spans="1:45" s="25" customFormat="1" ht="16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6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2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47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47">
        <f>P21</f>
        <v>0</v>
      </c>
      <c r="T31" s="19" t="e">
        <f>(R31-S31)/S31</f>
        <v>#DIV/0!</v>
      </c>
      <c r="Y31" s="48">
        <f>SUM(AI11:AI15)</f>
        <v>16429400000000</v>
      </c>
      <c r="Z31" s="347">
        <f>R21</f>
        <v>0</v>
      </c>
      <c r="AA31" s="19" t="e">
        <f>(Y31-Z31)/Z31</f>
        <v>#DIV/0!</v>
      </c>
      <c r="AF31" s="48">
        <f>SUM(AS11:AS15)</f>
        <v>12144130000000</v>
      </c>
      <c r="AG31" s="347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47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47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47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47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47">
        <f t="shared" si="4"/>
        <v>0</v>
      </c>
      <c r="P33" s="19" t="e">
        <f t="shared" si="5"/>
        <v>#DIV/0!</v>
      </c>
      <c r="R33" s="48">
        <f>Y8</f>
        <v>0</v>
      </c>
      <c r="S33" s="347">
        <f t="shared" si="6"/>
        <v>0</v>
      </c>
      <c r="T33" s="19" t="e">
        <f t="shared" si="7"/>
        <v>#DIV/0!</v>
      </c>
      <c r="Y33" s="48">
        <f>AI8</f>
        <v>0</v>
      </c>
      <c r="Z33" s="347">
        <f>R23</f>
        <v>0</v>
      </c>
      <c r="AA33" s="19" t="e">
        <f t="shared" si="8"/>
        <v>#DIV/0!</v>
      </c>
      <c r="AF33" s="48">
        <f>AS8</f>
        <v>0</v>
      </c>
      <c r="AG33" s="347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47">
        <f t="shared" si="4"/>
        <v>700000000000000</v>
      </c>
      <c r="P34" s="19">
        <f t="shared" si="5"/>
        <v>-0.118037</v>
      </c>
      <c r="R34" s="48">
        <f>Y7</f>
        <v>690622300000000</v>
      </c>
      <c r="S34" s="347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47">
        <f>R24</f>
        <v>700000000000000</v>
      </c>
      <c r="AA34" s="19">
        <f t="shared" si="8"/>
        <v>5.2059857142857144E-2</v>
      </c>
      <c r="AF34" s="48">
        <f>AS7</f>
        <v>761372900000000</v>
      </c>
      <c r="AG34" s="347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47">
        <f t="shared" si="4"/>
        <v>0</v>
      </c>
      <c r="P35" s="19" t="e">
        <f t="shared" si="5"/>
        <v>#DIV/0!</v>
      </c>
      <c r="R35" s="48">
        <f>SUM(Y10,Y16)</f>
        <v>142286393000000</v>
      </c>
      <c r="S35" s="347">
        <f t="shared" si="6"/>
        <v>0</v>
      </c>
      <c r="T35" s="19" t="e">
        <f t="shared" si="7"/>
        <v>#DIV/0!</v>
      </c>
      <c r="Y35" s="48">
        <f>SUM(AI10,AI16)</f>
        <v>121936644000000</v>
      </c>
      <c r="Z35" s="347">
        <f>R25</f>
        <v>0</v>
      </c>
      <c r="AA35" s="19" t="e">
        <f t="shared" si="8"/>
        <v>#DIV/0!</v>
      </c>
      <c r="AF35" s="48">
        <f>SUM(AS10,AS16)</f>
        <v>88848372000000</v>
      </c>
      <c r="AG35" s="347">
        <f>T25</f>
        <v>0</v>
      </c>
      <c r="AH35" s="19" t="e">
        <f t="shared" si="9"/>
        <v>#DIV/0!</v>
      </c>
    </row>
    <row r="36" spans="13:34">
      <c r="N36" s="49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49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49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49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787e5950a9249679d0130235a9a791b xmlns="52604411-7aeb-406e-8b34-4ce79a7293cc">
      <Terms xmlns="http://schemas.microsoft.com/office/infopath/2007/PartnerControls"/>
    </l787e5950a9249679d0130235a9a791b>
    <of2ed5e60f3c4f8984f283882cb94320 xmlns="52604411-7aeb-406e-8b34-4ce79a7293cc">
      <Terms xmlns="http://schemas.microsoft.com/office/infopath/2007/PartnerControls"/>
    </of2ed5e60f3c4f8984f283882cb94320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  <ff7c4ad8664a4671b57370e258acad6a xmlns="52604411-7aeb-406e-8b34-4ce79a7293cc">
      <Terms xmlns="http://schemas.microsoft.com/office/infopath/2007/PartnerControls"/>
    </ff7c4ad8664a4671b57370e258acad6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1000FB-7111-47D9-ADEC-77A68C688CB4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2.xml><?xml version="1.0" encoding="utf-8"?>
<ds:datastoreItem xmlns:ds="http://schemas.openxmlformats.org/officeDocument/2006/customXml" ds:itemID="{68C29972-37F5-4D89-9781-C76ED79D1BC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EE6501-6AC9-4572-A0C6-B8037245B4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6</vt:i4>
      </vt:variant>
    </vt:vector>
  </HeadingPairs>
  <TitlesOfParts>
    <vt:vector size="54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NoSettings</vt:lpstr>
      <vt:lpstr>ELEC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3-04-13T18:56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gion">
    <vt:lpwstr/>
  </property>
  <property fmtid="{D5CDD505-2E9C-101B-9397-08002B2CF9AE}" pid="3" name="MediaServiceImageTags">
    <vt:lpwstr/>
  </property>
  <property fmtid="{D5CDD505-2E9C-101B-9397-08002B2CF9AE}" pid="4" name="ContentTypeId">
    <vt:lpwstr>0x01010010EB76B7FE121F489C7B2A4727FCE3E9</vt:lpwstr>
  </property>
  <property fmtid="{D5CDD505-2E9C-101B-9397-08002B2CF9AE}" pid="5" name="Topics">
    <vt:lpwstr/>
  </property>
  <property fmtid="{D5CDD505-2E9C-101B-9397-08002B2CF9AE}" pid="6" name="ProposedRetention">
    <vt:lpwstr/>
  </property>
</Properties>
</file>